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https://dfacanada.sharepoint.com/sites/Team-InvSol-Product-Management/Shared Documents/General/Fund Launches and Enhancements/2026/2026 Fund Name Changes/Tax Content/"/>
    </mc:Choice>
  </mc:AlternateContent>
  <xr:revisionPtr revIDLastSave="0" documentId="8_{3A1312EA-0650-4BA5-A059-2F8FB5CEE3BC}" xr6:coauthVersionLast="47" xr6:coauthVersionMax="47" xr10:uidLastSave="{00000000-0000-0000-0000-000000000000}"/>
  <bookViews>
    <workbookView xWindow="57480" yWindow="-7830" windowWidth="29040" windowHeight="15720" tabRatio="796" firstSheet="1" activeTab="1" xr2:uid="{F4AEC429-CF83-465F-9112-A9140C8A76A2}"/>
  </bookViews>
  <sheets>
    <sheet name="Developer" sheetId="14" state="hidden" r:id="rId1"/>
    <sheet name="ICI Primary Layout" sheetId="20" r:id="rId2"/>
    <sheet name="Other Hubs" sheetId="32" state="hidden" r:id="rId3"/>
  </sheets>
  <definedNames>
    <definedName name="_xlnm._FilterDatabase" localSheetId="1" hidden="1">'ICI Primary Layout'!$A$13:$AO$734</definedName>
    <definedName name="CIQWBGuid" hidden="1">"c1d4df25-8e9a-4889-8563-87d0ea504b66"</definedName>
    <definedName name="CIQWBInfo" hidden="1">"{ ""CIQVersion"":""9.51.3510.3078"" }"</definedName>
    <definedName name="Client">#REF!</definedName>
    <definedName name="DocLib">#REF!</definedName>
    <definedName name="ExternalData_1" localSheetId="0" hidden="1">Developer!$B$3:$B$4</definedName>
    <definedName name="ExternalData_1" localSheetId="2" hidden="1">'Other Hubs'!$A$1:$F$463</definedName>
    <definedName name="Folder">#REF!</definedName>
    <definedName name="STRYear">#REF!</definedName>
    <definedName name="URL">#REF!</definedName>
    <definedName name="Vers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E5C498D2-5EBB-46C6-AD16-E70EDABA1719}" keepAlive="1" name="Query - Consolidated Calcs" description="Connection to the 'Consolidated Calcs' query in the workbook." type="5" refreshedVersion="8" saveData="1">
    <dbPr connection="Provider=Microsoft.Mashup.OleDb.1;Data Source=$Workbook$;Location=&quot;Consolidated Calcs&quot;;Extended Properties=&quot;&quot;" command="SELECT * FROM [Consolidated Calcs]"/>
  </connection>
  <connection id="2" xr16:uid="{AB72B763-00B7-40BC-81B9-42E3353AAD07}" keepAlive="1" name="Query - Consolidated Distribution Application" description="Connection to the 'Consolidated Distribution Application' query in the workbook." type="5" refreshedVersion="8" saveData="1">
    <dbPr connection="Provider=Microsoft.Mashup.OleDb.1;Data Source=$Workbook$;Location=&quot;Consolidated Distribution Application&quot;;Extended Properties=&quot;&quot;" command="SELECT * FROM [Consolidated Distribution Application]"/>
  </connection>
  <connection id="3" xr16:uid="{93FCB05D-DAE8-45C0-9A85-3C0A770F0AA5}" keepAlive="1" name="Query - Current Workbook" description="Connection to the 'Current Workbook' query in the workbook." type="5" refreshedVersion="0">
    <dbPr connection="Provider=Microsoft.Mashup.OleDb.1;Data Source=$Workbook$;Location=&quot;Current Workbook&quot;;Extended Properties=&quot;&quot;" command="SELECT * FROM [Current Workbook]"/>
  </connection>
  <connection id="4" xr16:uid="{41757D54-A092-4697-BB42-C8CF579AA9EF}" keepAlive="1" name="Query - Entities" description="Connection to the 'Entities' query in the workbook." type="5" refreshedVersion="8" background="1" saveData="1">
    <dbPr connection="Provider=Microsoft.Mashup.OleDb.1;Data Source=$Workbook$;Location=Entities;Extended Properties=&quot;&quot;" command="SELECT * FROM [Entities]"/>
  </connection>
  <connection id="5" xr16:uid="{4709942B-503A-4B99-87FB-28ED7F3C7CF5}" keepAlive="1" name="Query - ExtendedLayout_IsPreliminary" description="Connection to the 'ExtendedLayout_IsPreliminary' query in the workbook." type="5" refreshedVersion="0" background="1">
    <dbPr connection="Provider=Microsoft.Mashup.OleDb.1;Data Source=$Workbook$;Location=ExtendedLayout_IsPreliminary;Extended Properties=&quot;&quot;" command="SELECT * FROM [ExtendedLayout_IsPreliminary]"/>
  </connection>
  <connection id="6" xr16:uid="{B025C18A-43DD-43A8-AA86-2B9E5B7158F5}" keepAlive="1" name="Query - fnGetSPLibraryFiles" description="Connection to the 'fnGetSPLibraryFiles' query in the workbook." type="5" refreshedVersion="0">
    <dbPr connection="Provider=Microsoft.Mashup.OleDb.1;Data Source=$Workbook$;Location=fnGetSPLibraryFiles;Extended Properties=&quot;&quot;" command="SELECT * FROM [fnGetSPLibraryFiles]"/>
  </connection>
  <connection id="7" xr16:uid="{D11647A3-0CBB-4C11-8E53-4C5AB6A2BE24}" keepAlive="1" name="Query - Last Refresh" description="Connection to the 'Last Refresh' query in the workbook." type="5" refreshedVersion="8" saveData="1">
    <dbPr connection="Provider=Microsoft.Mashup.OleDb.1;Data Source=$Workbook$;Location=&quot;Last Refresh&quot;;Extended Properties=&quot;&quot;" command="SELECT * FROM [Last Refresh]"/>
  </connection>
  <connection id="8" xr16:uid="{42B56DB3-C714-4EE2-A05D-3C922DCAA332}" keepAlive="1" name="Query - PBC ICI" description="Connection to the 'PBC ICI' query in the workbook." type="5" refreshedVersion="8" saveData="1">
    <dbPr connection="Provider=Microsoft.Mashup.OleDb.1;Data Source=$Workbook$;Location=&quot;PBC ICI&quot;;Extended Properties=&quot;&quot;" command="SELECT * FROM [PBC ICI]"/>
  </connection>
  <connection id="9" xr16:uid="{05BC8C51-25D4-4D39-B19A-F32EEB5F7846}" keepAlive="1" name="Query - ReportingWB_OtherHubs" description="Connection to the 'ReportingWB_OtherHubs' query in the workbook." type="5" refreshedVersion="8" background="1" saveData="1">
    <dbPr connection="Provider=Microsoft.Mashup.OleDb.1;Data Source=$Workbook$;Location=ReportingWB_OtherHubs;Extended Properties=&quot;&quot;" command="SELECT * FROM [ReportingWB_OtherHubs]"/>
  </connection>
  <connection id="10" xr16:uid="{EE8D22EC-911D-473C-85F4-FCD605D44FE1}" keepAlive="1" name="Query - Stage_ReportingWB" description="Connection to the 'Stage_ReportingWB' query in the workbook." type="5" refreshedVersion="0" background="1">
    <dbPr connection="Provider=Microsoft.Mashup.OleDb.1;Data Source=$Workbook$;Location=Stage_ReportingWB;Extended Properties=&quot;&quot;" command="SELECT * FROM [Stage_ReportingWB]"/>
  </connection>
  <connection id="11" xr16:uid="{AE8AC71D-8B38-47F6-9528-F187032287D8}" keepAlive="1" name="Query - var_DocLib" description="Connection to the 'var_DocLib' query in the workbook." type="5" refreshedVersion="0">
    <dbPr connection="Provider=Microsoft.Mashup.OleDb.1;Data Source=$Workbook$;Location=var_DocLib;Extended Properties=&quot;&quot;" command="SELECT * FROM [var_DocLib]"/>
  </connection>
  <connection id="12" xr16:uid="{ECD6F3E6-B8BA-41A6-AFF6-E6D90A49B527}" keepAlive="1" name="Query - var_Folder" description="Connection to the 'var_Folder' query in the workbook." type="5" refreshedVersion="0">
    <dbPr connection="Provider=Microsoft.Mashup.OleDb.1;Data Source=$Workbook$;Location=var_Folder;Extended Properties=&quot;&quot;" command="SELECT * FROM [var_Folder]"/>
  </connection>
  <connection id="13" xr16:uid="{57E53DD8-8F43-43B1-9C5A-6587AEFEBB67}" keepAlive="1" name="Query - var_SPSite" description="Connection to the 'var_SPSite' query in the workbook." type="5" refreshedVersion="0">
    <dbPr connection="Provider=Microsoft.Mashup.OleDb.1;Data Source=$Workbook$;Location=var_SPSite;Extended Properties=&quot;&quot;" command="SELECT * FROM [var_SPSite]"/>
  </connection>
</connections>
</file>

<file path=xl/sharedStrings.xml><?xml version="1.0" encoding="utf-8"?>
<sst xmlns="http://schemas.openxmlformats.org/spreadsheetml/2006/main" count="8333" uniqueCount="540">
  <si>
    <t>Developer Tab - Do Not Delete</t>
  </si>
  <si>
    <t>Last Refresh</t>
  </si>
  <si>
    <t>Parent Fund Code</t>
  </si>
  <si>
    <t>FileName_ReportingWorkbook</t>
  </si>
  <si>
    <t>Primary Layout Report Date:</t>
  </si>
  <si>
    <t>Note: no requirement to skip rows between entries or list in CUSIP order</t>
  </si>
  <si>
    <t>Year Included in Shareholders' Income</t>
  </si>
  <si>
    <t>Form 1099 Box 1a Breakdown</t>
  </si>
  <si>
    <t>Box 1a Total</t>
  </si>
  <si>
    <t>Form 1099 Box 1b Breakdown</t>
  </si>
  <si>
    <t>Box 1b Total</t>
  </si>
  <si>
    <t>Box 2a</t>
  </si>
  <si>
    <t>Box 2b</t>
  </si>
  <si>
    <t>Box 2c</t>
  </si>
  <si>
    <t>Box 2d</t>
  </si>
  <si>
    <t>Box 3</t>
  </si>
  <si>
    <t>Box 7</t>
  </si>
  <si>
    <t>Box 9</t>
  </si>
  <si>
    <t>Box 10</t>
  </si>
  <si>
    <t>Box 12</t>
  </si>
  <si>
    <t>Box 13</t>
  </si>
  <si>
    <t>Form 1099 Box 5 Breakdown</t>
  </si>
  <si>
    <t>Box 5 Total</t>
  </si>
  <si>
    <t>Form 1099 Box 2e Breakdown</t>
  </si>
  <si>
    <t>Box 2e</t>
  </si>
  <si>
    <t>Box 2f</t>
  </si>
  <si>
    <t>Security Description (Fund Name)</t>
  </si>
  <si>
    <t>CUSIP</t>
  </si>
  <si>
    <t>Ticker Symbol</t>
  </si>
  <si>
    <t xml:space="preserve"> Estimated (E)</t>
  </si>
  <si>
    <t>Corrected (C) or Extended (X)</t>
  </si>
  <si>
    <t>Record Date</t>
  </si>
  <si>
    <t>Ex-Dividend Date</t>
  </si>
  <si>
    <t>Payable Date</t>
  </si>
  <si>
    <t>Total Distribution Per Share (11+12+13)</t>
  </si>
  <si>
    <t>Income Dividends</t>
  </si>
  <si>
    <t>Short-term Capital Gain</t>
  </si>
  <si>
    <t>Foreign Tax Paid</t>
  </si>
  <si>
    <t>Ordinary Dividends (14+15+16)</t>
  </si>
  <si>
    <t>Qualified Income Dividends</t>
  </si>
  <si>
    <t>Qualified Short-term Gains</t>
  </si>
  <si>
    <t>Qualified Foreign Tax Paid</t>
  </si>
  <si>
    <t>Qualified Dividends* (18+19+20)</t>
  </si>
  <si>
    <t>Total Capital Gain Distr.</t>
  </si>
  <si>
    <t>Unrecap Sec. 1250 Gain</t>
  </si>
  <si>
    <t>Section 1202 Gain</t>
  </si>
  <si>
    <t>Collectibles (28%) Gain</t>
  </si>
  <si>
    <t>Nondividend Distributions</t>
  </si>
  <si>
    <t xml:space="preserve">Cash Liquidation Distr. </t>
  </si>
  <si>
    <t>Noncash Liquidation Distr.</t>
  </si>
  <si>
    <t>Exempt Interest Dividends</t>
  </si>
  <si>
    <t>Percentage of AMT in Column 30</t>
  </si>
  <si>
    <t>CUSIP Number Change (M) or (Y)</t>
  </si>
  <si>
    <t>Section 199A Income Dividends</t>
  </si>
  <si>
    <t>Section 199A Short-term Gains</t>
  </si>
  <si>
    <t>Section 199A Foreign Tax Paid</t>
  </si>
  <si>
    <t>Section 199A Dividends* (33+34+35)</t>
  </si>
  <si>
    <t>Section 897 Income Dividends</t>
  </si>
  <si>
    <t>Section 897 Short-term Gains</t>
  </si>
  <si>
    <t>Section 897 Foreign Tax Paid</t>
  </si>
  <si>
    <t>Section 897 Ordinary Dividends (37+38+39)</t>
  </si>
  <si>
    <t>Section 897 Capital Gain</t>
  </si>
  <si>
    <t>1099s.QDI.PY.9400_0_STR</t>
  </si>
  <si>
    <t>1099s.199A.PY.9400_0_STR</t>
  </si>
  <si>
    <t>1099s.DRD.PY.9400_0_STR</t>
  </si>
  <si>
    <t>1099s.FSI.PY.9400_0_STR</t>
  </si>
  <si>
    <t>1099s.FQDI.PY.9400_0_STR</t>
  </si>
  <si>
    <t>1099s.USGI.PY.9400_0_STR</t>
  </si>
  <si>
    <t>1099s.163J.PY.9400_0_STR</t>
  </si>
  <si>
    <t>1099s.QII.PY.9400_0_STR</t>
  </si>
  <si>
    <t>Source</t>
  </si>
  <si>
    <t>MeasureName</t>
  </si>
  <si>
    <t>CodeMapping</t>
  </si>
  <si>
    <t>Amount</t>
  </si>
  <si>
    <t>TARGET DELIVERY DATE: JANUARY 20, 2026</t>
  </si>
  <si>
    <t>2024 (Prior Year)</t>
  </si>
  <si>
    <t>2026 (Next Year)</t>
  </si>
  <si>
    <t>2025 (Current Year) (14+15+22+26+28+30)</t>
  </si>
  <si>
    <t>DFA9</t>
  </si>
  <si>
    <t>25434D708</t>
  </si>
  <si>
    <t>DFVIX</t>
  </si>
  <si>
    <t>DFAQ</t>
  </si>
  <si>
    <t>25434D807</t>
  </si>
  <si>
    <t>DFUVX</t>
  </si>
  <si>
    <t>DFAR</t>
  </si>
  <si>
    <t>233203827</t>
  </si>
  <si>
    <t>DFLVX</t>
  </si>
  <si>
    <t>DFAS</t>
  </si>
  <si>
    <t>233203702</t>
  </si>
  <si>
    <t>DFCSX</t>
  </si>
  <si>
    <t>DFAU</t>
  </si>
  <si>
    <t>25434D849</t>
  </si>
  <si>
    <t>DFETX</t>
  </si>
  <si>
    <t>DFAV</t>
  </si>
  <si>
    <t>233203785</t>
  </si>
  <si>
    <t>DFEMX</t>
  </si>
  <si>
    <t>DFAW</t>
  </si>
  <si>
    <t>233203108</t>
  </si>
  <si>
    <t>DFJSX</t>
  </si>
  <si>
    <t>DFAX</t>
  </si>
  <si>
    <t>233203850</t>
  </si>
  <si>
    <t>DFRSX</t>
  </si>
  <si>
    <t>DFAY</t>
  </si>
  <si>
    <t>233203207</t>
  </si>
  <si>
    <t>DFUKX</t>
  </si>
  <si>
    <t>DFHQ</t>
  </si>
  <si>
    <t>DFAZ</t>
  </si>
  <si>
    <t>233203611</t>
  </si>
  <si>
    <t>DEMSX</t>
  </si>
  <si>
    <t>DFB1</t>
  </si>
  <si>
    <t>233203876</t>
  </si>
  <si>
    <t>DFIGX</t>
  </si>
  <si>
    <t>DFB2</t>
  </si>
  <si>
    <t>233203355</t>
  </si>
  <si>
    <t>DIPSX</t>
  </si>
  <si>
    <t>DFB3</t>
  </si>
  <si>
    <t>25434D823</t>
  </si>
  <si>
    <t>DFUSX</t>
  </si>
  <si>
    <t>DFB4</t>
  </si>
  <si>
    <t>233203835</t>
  </si>
  <si>
    <t>DFREX</t>
  </si>
  <si>
    <t>DFB5</t>
  </si>
  <si>
    <t>25239Y873</t>
  </si>
  <si>
    <t>DRXIX</t>
  </si>
  <si>
    <t>DFB6</t>
  </si>
  <si>
    <t>233203371</t>
  </si>
  <si>
    <t>DFIEX</t>
  </si>
  <si>
    <t>DFB7</t>
  </si>
  <si>
    <t>233203421</t>
  </si>
  <si>
    <t>DFCEX</t>
  </si>
  <si>
    <t>DFB8</t>
  </si>
  <si>
    <t>23320G521</t>
  </si>
  <si>
    <t>DFEQX</t>
  </si>
  <si>
    <t>DFB9</t>
  </si>
  <si>
    <t>23320G513</t>
  </si>
  <si>
    <t>DFTEX</t>
  </si>
  <si>
    <t>DFBE</t>
  </si>
  <si>
    <t>233203587</t>
  </si>
  <si>
    <t>DFEVX</t>
  </si>
  <si>
    <t>DFBF</t>
  </si>
  <si>
    <t>25434D203</t>
  </si>
  <si>
    <t>DFIVX</t>
  </si>
  <si>
    <t>DFBG</t>
  </si>
  <si>
    <t>23320G448</t>
  </si>
  <si>
    <t>DFAPX</t>
  </si>
  <si>
    <t>DFBI</t>
  </si>
  <si>
    <t>25239Y105</t>
  </si>
  <si>
    <t>DREIX</t>
  </si>
  <si>
    <t>DFBL</t>
  </si>
  <si>
    <t>23320G554</t>
  </si>
  <si>
    <t>DFGEX</t>
  </si>
  <si>
    <t>DFBM</t>
  </si>
  <si>
    <t>233203629</t>
  </si>
  <si>
    <t>DFISX</t>
  </si>
  <si>
    <t>DFBN</t>
  </si>
  <si>
    <t>23320G331</t>
  </si>
  <si>
    <t>DSHGX</t>
  </si>
  <si>
    <t>DFBO</t>
  </si>
  <si>
    <t>23320G471</t>
  </si>
  <si>
    <t>DFWVX</t>
  </si>
  <si>
    <t>DFBP</t>
  </si>
  <si>
    <t>25239Y618</t>
  </si>
  <si>
    <t>DWUSX</t>
  </si>
  <si>
    <t>DFBQ</t>
  </si>
  <si>
    <t>25434D674</t>
  </si>
  <si>
    <t>DGEIX</t>
  </si>
  <si>
    <t>DFBR</t>
  </si>
  <si>
    <t>25434D658</t>
  </si>
  <si>
    <t>DGSIX</t>
  </si>
  <si>
    <t>DFBS</t>
  </si>
  <si>
    <t>25434D633</t>
  </si>
  <si>
    <t>DGTSX</t>
  </si>
  <si>
    <t>DFBU</t>
  </si>
  <si>
    <t>23320G463</t>
  </si>
  <si>
    <t>DCMSX</t>
  </si>
  <si>
    <t>DFBW</t>
  </si>
  <si>
    <t>233203603</t>
  </si>
  <si>
    <t>DFIHX</t>
  </si>
  <si>
    <t>DFBX</t>
  </si>
  <si>
    <t>233203413</t>
  </si>
  <si>
    <t>DFEOX</t>
  </si>
  <si>
    <t>DFBY</t>
  </si>
  <si>
    <t>233203397</t>
  </si>
  <si>
    <t>DFQTX</t>
  </si>
  <si>
    <t>DFBZ</t>
  </si>
  <si>
    <t>233203405</t>
  </si>
  <si>
    <t>DFFGX</t>
  </si>
  <si>
    <t>DFC0</t>
  </si>
  <si>
    <t>233203223</t>
  </si>
  <si>
    <t>DFSHX</t>
  </si>
  <si>
    <t>DFC1</t>
  </si>
  <si>
    <t>23320G323</t>
  </si>
  <si>
    <t>DWFIX</t>
  </si>
  <si>
    <t>DFC2</t>
  </si>
  <si>
    <t>23320G539</t>
  </si>
  <si>
    <t>DFVQX</t>
  </si>
  <si>
    <t>DFC3</t>
  </si>
  <si>
    <t>233203868</t>
  </si>
  <si>
    <t>DFALX</t>
  </si>
  <si>
    <t>DFC4</t>
  </si>
  <si>
    <t>233203736</t>
  </si>
  <si>
    <t>DISVX</t>
  </si>
  <si>
    <t>23320G430</t>
  </si>
  <si>
    <t>DCIBX</t>
  </si>
  <si>
    <t>233203330</t>
  </si>
  <si>
    <t>DFCMX</t>
  </si>
  <si>
    <t>23320G315</t>
  </si>
  <si>
    <t>DFTIX</t>
  </si>
  <si>
    <t>DFCM</t>
  </si>
  <si>
    <t>233203645</t>
  </si>
  <si>
    <t>DFGFX</t>
  </si>
  <si>
    <t>DFCY</t>
  </si>
  <si>
    <t>233203884</t>
  </si>
  <si>
    <t>DFGBX</t>
  </si>
  <si>
    <t>DFCZ</t>
  </si>
  <si>
    <t>233203348</t>
  </si>
  <si>
    <t>DFITX</t>
  </si>
  <si>
    <t>DFD5</t>
  </si>
  <si>
    <t>233203595</t>
  </si>
  <si>
    <t>DFFVX</t>
  </si>
  <si>
    <t>DFDA</t>
  </si>
  <si>
    <t>233203637</t>
  </si>
  <si>
    <t>DFELX</t>
  </si>
  <si>
    <t>233203439</t>
  </si>
  <si>
    <t>DFSMX</t>
  </si>
  <si>
    <t>DFDF</t>
  </si>
  <si>
    <t>25434D872</t>
  </si>
  <si>
    <t>DFCFX</t>
  </si>
  <si>
    <t>DFDG</t>
  </si>
  <si>
    <t>25434D864</t>
  </si>
  <si>
    <t>DFYGX</t>
  </si>
  <si>
    <t>DFDM</t>
  </si>
  <si>
    <t>233203298</t>
  </si>
  <si>
    <t>DFUEX</t>
  </si>
  <si>
    <t>DFDN</t>
  </si>
  <si>
    <t>233203215</t>
  </si>
  <si>
    <t>DFSIX</t>
  </si>
  <si>
    <t>DFDO</t>
  </si>
  <si>
    <t>233203389</t>
  </si>
  <si>
    <t>DFVEX</t>
  </si>
  <si>
    <t>DFDS</t>
  </si>
  <si>
    <t>233203363</t>
  </si>
  <si>
    <t>DFESX</t>
  </si>
  <si>
    <t>DFDU</t>
  </si>
  <si>
    <t>233203199</t>
  </si>
  <si>
    <t>DFSPX</t>
  </si>
  <si>
    <t>DFDX</t>
  </si>
  <si>
    <t>25239Y626</t>
  </si>
  <si>
    <t>DSCLX</t>
  </si>
  <si>
    <t>DFDY</t>
  </si>
  <si>
    <t>233203843</t>
  </si>
  <si>
    <t>DFSTX</t>
  </si>
  <si>
    <t>DFDZ</t>
  </si>
  <si>
    <t>233203819</t>
  </si>
  <si>
    <t>DFSVX</t>
  </si>
  <si>
    <t>DFEA</t>
  </si>
  <si>
    <t>233203504</t>
  </si>
  <si>
    <t>DFSCX</t>
  </si>
  <si>
    <t>DFEB</t>
  </si>
  <si>
    <t>23320G281</t>
  </si>
  <si>
    <t>DUSLX</t>
  </si>
  <si>
    <t>DFED</t>
  </si>
  <si>
    <t>23320G273</t>
  </si>
  <si>
    <t>DSCGX</t>
  </si>
  <si>
    <t>DFEF</t>
  </si>
  <si>
    <t>23320G265</t>
  </si>
  <si>
    <t>DILRX</t>
  </si>
  <si>
    <t>DFEG</t>
  </si>
  <si>
    <t>23320G257</t>
  </si>
  <si>
    <t>DISMX</t>
  </si>
  <si>
    <t>DFEI</t>
  </si>
  <si>
    <t>25239Y592</t>
  </si>
  <si>
    <t>DFWIX</t>
  </si>
  <si>
    <t>DFES</t>
  </si>
  <si>
    <t>23320G240</t>
  </si>
  <si>
    <t>DUSQX</t>
  </si>
  <si>
    <t>25239Y394</t>
  </si>
  <si>
    <t>DCARX</t>
  </si>
  <si>
    <t>DFFI</t>
  </si>
  <si>
    <t>25239Y576</t>
  </si>
  <si>
    <t>DFAIX</t>
  </si>
  <si>
    <t>25239Y550</t>
  </si>
  <si>
    <t>DMREX</t>
  </si>
  <si>
    <t>23320G232</t>
  </si>
  <si>
    <t>DFMPX</t>
  </si>
  <si>
    <t>23320G224</t>
  </si>
  <si>
    <t>DNYMX</t>
  </si>
  <si>
    <t>DFFP</t>
  </si>
  <si>
    <t>23320G216</t>
  </si>
  <si>
    <t>DTCPX</t>
  </si>
  <si>
    <t>DFFQ</t>
  </si>
  <si>
    <t>25239Y428</t>
  </si>
  <si>
    <t>DSFIX</t>
  </si>
  <si>
    <t>DFFR</t>
  </si>
  <si>
    <t>23320G166</t>
  </si>
  <si>
    <t>DFXIX</t>
  </si>
  <si>
    <t>DFFU</t>
  </si>
  <si>
    <t>23320G133</t>
  </si>
  <si>
    <t>DURPX</t>
  </si>
  <si>
    <t>DFFW</t>
  </si>
  <si>
    <t>23320G158</t>
  </si>
  <si>
    <t>DGLIX</t>
  </si>
  <si>
    <t>DFFX</t>
  </si>
  <si>
    <t>23320G141</t>
  </si>
  <si>
    <t>DIHRX</t>
  </si>
  <si>
    <t>25239Y410</t>
  </si>
  <si>
    <t>DMNBX</t>
  </si>
  <si>
    <t>DFGA</t>
  </si>
  <si>
    <t>23320G190</t>
  </si>
  <si>
    <t>TDIFX</t>
  </si>
  <si>
    <t>DFGE</t>
  </si>
  <si>
    <t>25239Y535</t>
  </si>
  <si>
    <t>DRIQX</t>
  </si>
  <si>
    <t>DFGF</t>
  </si>
  <si>
    <t>25239Y527</t>
  </si>
  <si>
    <t>DRIRX</t>
  </si>
  <si>
    <t>DFGH</t>
  </si>
  <si>
    <t>25239Y519</t>
  </si>
  <si>
    <t>DRIUX</t>
  </si>
  <si>
    <t>DFGI</t>
  </si>
  <si>
    <t>25239Y493</t>
  </si>
  <si>
    <t>DRIWX</t>
  </si>
  <si>
    <t>DFGJ</t>
  </si>
  <si>
    <t>25239Y485</t>
  </si>
  <si>
    <t>DRIGX</t>
  </si>
  <si>
    <t>DFGL</t>
  </si>
  <si>
    <t>25239Y477</t>
  </si>
  <si>
    <t>DRIHX</t>
  </si>
  <si>
    <t>DFGM</t>
  </si>
  <si>
    <t>25239Y469</t>
  </si>
  <si>
    <t>DRIIX</t>
  </si>
  <si>
    <t>DFGN</t>
  </si>
  <si>
    <t>25239Y451</t>
  </si>
  <si>
    <t>DRIJX</t>
  </si>
  <si>
    <t>DFGP</t>
  </si>
  <si>
    <t>25239Y444</t>
  </si>
  <si>
    <t>DRIKX</t>
  </si>
  <si>
    <t>DFGQ</t>
  </si>
  <si>
    <t>25239Y436</t>
  </si>
  <si>
    <t>DRILX</t>
  </si>
  <si>
    <t>DFHA</t>
  </si>
  <si>
    <t>25239Y386</t>
  </si>
  <si>
    <t>DGCFX</t>
  </si>
  <si>
    <t>DFHB</t>
  </si>
  <si>
    <t>25239Y378</t>
  </si>
  <si>
    <t>DESIX</t>
  </si>
  <si>
    <t>DFHD</t>
  </si>
  <si>
    <t>23320G117</t>
  </si>
  <si>
    <t>DEMGX</t>
  </si>
  <si>
    <t>DFHE</t>
  </si>
  <si>
    <t>25239Y360</t>
  </si>
  <si>
    <t>DGSFX</t>
  </si>
  <si>
    <t>25239Y352</t>
  </si>
  <si>
    <t>DOGMX</t>
  </si>
  <si>
    <t>25239Y345</t>
  </si>
  <si>
    <t>DSSMX</t>
  </si>
  <si>
    <t>DFHJ</t>
  </si>
  <si>
    <t>25239Y337</t>
  </si>
  <si>
    <t>DGBEX</t>
  </si>
  <si>
    <t>DFHL</t>
  </si>
  <si>
    <t>25239Y329</t>
  </si>
  <si>
    <t>DTDRX</t>
  </si>
  <si>
    <t>DFHM</t>
  </si>
  <si>
    <t>25239Y311</t>
  </si>
  <si>
    <t>DAABX</t>
  </si>
  <si>
    <t>DFHN</t>
  </si>
  <si>
    <t>25239Y295</t>
  </si>
  <si>
    <t>DFAAX</t>
  </si>
  <si>
    <t>25239Y287</t>
  </si>
  <si>
    <t>DAADX</t>
  </si>
  <si>
    <t>25239Y279</t>
  </si>
  <si>
    <t>DFABX</t>
  </si>
  <si>
    <t>25239Y261</t>
  </si>
  <si>
    <t>DADIX</t>
  </si>
  <si>
    <t>25239Y253</t>
  </si>
  <si>
    <t>DFARX</t>
  </si>
  <si>
    <t>DFC9</t>
  </si>
  <si>
    <t>DFD1</t>
  </si>
  <si>
    <t>DFD2</t>
  </si>
  <si>
    <t>DFD3</t>
  </si>
  <si>
    <t>DFD4</t>
  </si>
  <si>
    <t>DFDR</t>
  </si>
  <si>
    <t>DFEH</t>
  </si>
  <si>
    <t>DFFM</t>
  </si>
  <si>
    <t>DFFY</t>
  </si>
  <si>
    <t>Attach to all distributions - weight Ord+ST</t>
  </si>
  <si>
    <t>Calendar</t>
  </si>
  <si>
    <t>EY 1099 Reporting Workbook_2025_v20260102.xlsm</t>
  </si>
  <si>
    <t>Shareholder Reporting Attributes</t>
  </si>
  <si>
    <t>ClientPolicies.RoundDec.Per share distribution amounts</t>
  </si>
  <si>
    <t>ClientPolicies.MinPct.Per share distribution amounts</t>
  </si>
  <si>
    <t>ClientPolicies.RoundDec.QDI %</t>
  </si>
  <si>
    <t>ClientPolicies.MinPct.QDI %</t>
  </si>
  <si>
    <t>ClientPolicies.RoundDec.QBI %</t>
  </si>
  <si>
    <t>ClientPolicies.MinPct.QBI %</t>
  </si>
  <si>
    <t>ClientPolicies.RoundDec.AMT %</t>
  </si>
  <si>
    <t>ClientPolicies.MinPct.AMT %</t>
  </si>
  <si>
    <t>ClientPolicies.RoundDec.DRD %</t>
  </si>
  <si>
    <t>ClientPolicies.MinPct.DRD %</t>
  </si>
  <si>
    <t>ClientPolicies.RoundDec.FSI %</t>
  </si>
  <si>
    <t>ClientPolicies.MinPct.FSI %</t>
  </si>
  <si>
    <t>ClientPolicies.RoundDec.State by state income %</t>
  </si>
  <si>
    <t>ClientPolicies.MinPct.State by state income %</t>
  </si>
  <si>
    <t>ClientPolicies.RoundDec.US Government %</t>
  </si>
  <si>
    <t>ClientPolicies.MinPct.US Government %</t>
  </si>
  <si>
    <t>ClientPolicies.RoundDec.Repo %</t>
  </si>
  <si>
    <t>ClientPolicies.MinPct.Repo %</t>
  </si>
  <si>
    <t>ClientPolicies.RoundDec.163j%</t>
  </si>
  <si>
    <t>ClientPolicies.MinPct.163j%</t>
  </si>
  <si>
    <t>ClientPolicies.RoundDec.QII %</t>
  </si>
  <si>
    <t>ClientPolicies.MinPct.QII %</t>
  </si>
  <si>
    <t>ClientPolicies..Include "Potential" dividends?</t>
  </si>
  <si>
    <t>Yes</t>
  </si>
  <si>
    <t>ClientPolicies..QDI/DRD method</t>
  </si>
  <si>
    <t>ClientPolicies..199A method</t>
  </si>
  <si>
    <t>ClientPolicies..FTC distribution method</t>
  </si>
  <si>
    <t>ClientPolicies..FSI Method</t>
  </si>
  <si>
    <t>Pass thru FYE amount</t>
  </si>
  <si>
    <t>1099 Module_Rollforward tool_2024 to 2025.xlsx</t>
  </si>
  <si>
    <t>1099 rollforward</t>
  </si>
  <si>
    <t>X</t>
  </si>
  <si>
    <t>DFGD</t>
  </si>
  <si>
    <t>23320G174</t>
  </si>
  <si>
    <t>DRIBX</t>
  </si>
  <si>
    <t>M</t>
  </si>
  <si>
    <t xml:space="preserve">Reclass (R)  </t>
  </si>
  <si>
    <t/>
  </si>
  <si>
    <t>DFA INTERNATIONAL VALUE PORTFOLIO III</t>
  </si>
  <si>
    <t>TOTALS</t>
  </si>
  <si>
    <t>U.S. LARGE CAP VALUE PORTFOLIO III</t>
  </si>
  <si>
    <t>U.S. LARGE CAP VALUE PORTFOLIO</t>
  </si>
  <si>
    <t>CONTINENTAL SMALL COMPANY PORTFOLIO</t>
  </si>
  <si>
    <t>EMERGING MARKETS PORTFOLIO II</t>
  </si>
  <si>
    <t>EMERGING MARKETS PORTFOLIO</t>
  </si>
  <si>
    <t>JAPANESE SMALL COMPANY PORTFOLIO</t>
  </si>
  <si>
    <t>ASIA PACIFIC SMALL COMPANY PORTFOLIO</t>
  </si>
  <si>
    <t>UNITED KINGDOM SMALL COMPANY PORTFOLIO</t>
  </si>
  <si>
    <t>EMERGING MARKETS SMALL CAP PORTFOLIO</t>
  </si>
  <si>
    <t>DFA INTERMEDIATE GOVERNMENT FIXED INCOME PORTFOLIO</t>
  </si>
  <si>
    <t>DFA INFLATION-PROTECTED SECURITIES PORTFOLIO</t>
  </si>
  <si>
    <t>U.S. LARGE COMPANY PORTFOLIO</t>
  </si>
  <si>
    <t>DFA REAL ESTATE SECURITIES PORTFOLIO</t>
  </si>
  <si>
    <t>DFA LTIP PORTFOLIO</t>
  </si>
  <si>
    <t>INTERNATIONAL CORE EQUITY 2 PORTFOLIO</t>
  </si>
  <si>
    <t>EMERGING MARKETS CORE EQUITY 2 PORTFOLIO</t>
  </si>
  <si>
    <t>DFA SHORT-TERM EXTENDED QUALITY PORTFOLIO</t>
  </si>
  <si>
    <t>DFA INTERMEDIATE-TERM EXTENDED QUALITY PORTFOLIO</t>
  </si>
  <si>
    <t>EMERGING MARKETS VALUE PORTFOLIO</t>
  </si>
  <si>
    <t>DFA INTERNATIONAL VALUE PORTFOLIO</t>
  </si>
  <si>
    <t>DFA INVESTMENT GRADE PORTFOLIO</t>
  </si>
  <si>
    <t>WORLD CORE EQUITY PORTFOLIO</t>
  </si>
  <si>
    <t>DFA GLOBAL REAL ESTATE SECURITIES PORTFOLIO</t>
  </si>
  <si>
    <t>INTERNATIONAL SMALL COMPANY PORTFOLIO</t>
  </si>
  <si>
    <t>SELECTIVELY HEDGED GLOBAL EQUITY PORTFOLIO</t>
  </si>
  <si>
    <t>WORLD EX U.S. VALUE PORTFOLIO</t>
  </si>
  <si>
    <t>WORLD EX U.S. TARGETED VALUE PORTFOLIO</t>
  </si>
  <si>
    <t>GLOBAL EQUITY PORTFOLIO</t>
  </si>
  <si>
    <t>GLOBAL ALLOCATION 60/40 PORTFOLIO</t>
  </si>
  <si>
    <t>GLOBAL ALLOCATION 25/75 PORTFOLIO</t>
  </si>
  <si>
    <t>DFA COMMODITY STRATEGY PORTFOLIO</t>
  </si>
  <si>
    <t>DFA ONE-YEAR FIXED INCOME PORTFOLIO</t>
  </si>
  <si>
    <t>U.S. CORE EQUITY 1 PORTFOLIO</t>
  </si>
  <si>
    <t>U.S. CORE EQUITY 2 PORTFOLIO</t>
  </si>
  <si>
    <t>DFA SHORT-TERM GOVERNMENT PORTFOLIO</t>
  </si>
  <si>
    <t>DFA SELECTIVELY HEDGED GLOBAL FIXED INCOME PORTFOLIO</t>
  </si>
  <si>
    <t>INTERNATIONAL VECTOR EQUITY PORTFOLIO</t>
  </si>
  <si>
    <t>LARGE CAP INTERNATIONAL PORTFOLIO</t>
  </si>
  <si>
    <t>DFA INTERNATIONAL SMALL CAP VALUE PORTFOLIO</t>
  </si>
  <si>
    <t>DFA CALIFORNIA INTERMEDIATE-TERM MUNICIPAL BOND PORTFOLIO</t>
  </si>
  <si>
    <t>DFA CALIFORNIA SHORT-TERM MUNICIPAL BOND PORTFOLIO</t>
  </si>
  <si>
    <t>DFA INTERMEDIATE-TERM MUNICIPAL BOND PORTFOLIO</t>
  </si>
  <si>
    <t>DFA TWO-YEAR GLOBAL FIXED INCOME PORTFOLIO</t>
  </si>
  <si>
    <t>DFA FIVE-YEAR GLOBAL FIXED INCOME PORTFOLIO</t>
  </si>
  <si>
    <t>DFA INTERNATIONAL REAL ESTATE SECURITIES PORTFOLIO</t>
  </si>
  <si>
    <t>U.S. TARGETED VALUE PORTFOLIO</t>
  </si>
  <si>
    <t>ENHANCED U.S. LARGE COMPANY PORTFOLIO</t>
  </si>
  <si>
    <t>DFA SHORT-TERM MUNICIPAL BOND PORTFOLIO</t>
  </si>
  <si>
    <t>DFA TWO-YEAR FIXED INCOME PORTFOLIO</t>
  </si>
  <si>
    <t>DFA TWO-YEAR GOVERNMENT PORTFOLIO</t>
  </si>
  <si>
    <t>U.S. SOCIAL CORE EQUITY 2 PORTFOLIO</t>
  </si>
  <si>
    <t>U.S. SUSTAINABILITY CORE 1 PORTFOLIO</t>
  </si>
  <si>
    <t>U.S. VECTOR EQUITY PORTFOLIO</t>
  </si>
  <si>
    <t>EMERGING MARKETS SOCIAL CORE EQUITY PORTFOLIO</t>
  </si>
  <si>
    <t>INTERNATIONAL SUSTAINABILITY CORE 1 PORTFOLIO</t>
  </si>
  <si>
    <t>INTERNATIONAL SOCIAL CORE EQUITY PORTFOLIO</t>
  </si>
  <si>
    <t>U.S. SMALL CAP PORTFOLIO</t>
  </si>
  <si>
    <t>U.S. SMALL CAP VALUE PORTFOLIO</t>
  </si>
  <si>
    <t>U.S. MICRO CAP PORTFOLIO</t>
  </si>
  <si>
    <t>U.S. LARGE CAP GROWTH PORTFOLIO</t>
  </si>
  <si>
    <t>U.S. SMALL CAP GROWTH PORTFOLIO</t>
  </si>
  <si>
    <t>INTERNATIONAL LARGE CAP GROWTH PORTFOLIO</t>
  </si>
  <si>
    <t>INTERNATIONAL SMALL CAP GROWTH PORTFOLIO</t>
  </si>
  <si>
    <t>WORLD EX U.S. CORE EQUITY PORTFOLIO</t>
  </si>
  <si>
    <t>U.S. LARGE CAP EQUITY PORTFOLIO</t>
  </si>
  <si>
    <t>DFA CALIFORNIA MUNICIPAL REAL RETURN PORTFOLIO</t>
  </si>
  <si>
    <t>DFA SHORT-DURATION REAL RETURN PORTFOLIO</t>
  </si>
  <si>
    <t>DFA MUNICIPAL REAL RETURN PORTFOLIO</t>
  </si>
  <si>
    <t>DFA MUNICIPAL BOND PORTFOLIO</t>
  </si>
  <si>
    <t>DFA NY MUNICIPAL BOND PORTFOLIO</t>
  </si>
  <si>
    <t>DFA TARGETED CREDIT PORTFOLIO</t>
  </si>
  <si>
    <t>DFA SOCIAL FIXED INCOME PORTFOLIO</t>
  </si>
  <si>
    <t>DFA DIVERSIFIED FIXED INCOME PORTFOLIO</t>
  </si>
  <si>
    <t>U.S. HIGH RELATIVE PROFITABILITY PORTFOLIO</t>
  </si>
  <si>
    <t>GLOBAL SMALL COMPANY PORTFOLIO</t>
  </si>
  <si>
    <t>INTERNATIONAL HIGH RELATIVE PROFITABILITY PORTFOLIO</t>
  </si>
  <si>
    <t>DFA MN MUNICIPAL BOND PORTFOLIO</t>
  </si>
  <si>
    <t>DIMENSIONAL RETIREMENT INCOME FUND</t>
  </si>
  <si>
    <t>DIMENSIONAL 2010 TARGET DATE RETIREMENT INCOME FUND</t>
  </si>
  <si>
    <t>DIMENSIONAL 2015 TARGET DATE RETIREMENT INCOME FUND</t>
  </si>
  <si>
    <t>DIMENSIONAL 2020 TARGET DATE RETIREMENT INCOME FUND</t>
  </si>
  <si>
    <t>DIMENSIONAL 2025 TARGET DATE RETIREMENT INCOME FUND</t>
  </si>
  <si>
    <t>DIMENSIONAL 2030 TARGET DATE RETIREMENT INCOME FUND</t>
  </si>
  <si>
    <t>DIMENSIONAL 2035 TARGET DATE RETIREMENT INCOME FUND</t>
  </si>
  <si>
    <t>DIMENSIONAL 2040 TARGET DATE RETIREMENT INCOME FUND</t>
  </si>
  <si>
    <t>DIMENSIONAL 2045 TARGET DATE RETIREMENT INCOME FUND</t>
  </si>
  <si>
    <t>DIMENSIONAL 2050 TARGET DATE RETIREMENT INCOME FUND</t>
  </si>
  <si>
    <t>DIMENSIONAL 2055 TARGET DATE RETIREMENT INCOME FUND</t>
  </si>
  <si>
    <t>DIMENSIONAL 2060 TARGET DATE RETIREMENT INCOME FUND</t>
  </si>
  <si>
    <t>DFA GLOBAL CORE PLUS FIXED INCOME PORTFOLIO</t>
  </si>
  <si>
    <t>EMERGING MARKETS SUSTAINABILITY CORE 1 PORTFOLIO</t>
  </si>
  <si>
    <t>EMERGING MARKETS TARGETED VALUE PORTFOLIO</t>
  </si>
  <si>
    <t>DFA GLOBAL SUSTAINABILITY FIXED INCOME PORTFOLIO</t>
  </si>
  <si>
    <t>DFA OREGON MUNICIPAL BOND PORTFOLIO</t>
  </si>
  <si>
    <t>DFA SELECTIVE STATE MUNICIPAL BOND PORTFOLIO</t>
  </si>
  <si>
    <t>GLOBAL SOCIAL CORE EQUITY PORTFOLIO</t>
  </si>
  <si>
    <t>DIMENSIONAL 2065 TARGET DATE RETIREMENT INCOME FUND</t>
  </si>
  <si>
    <t>U.S. SUSTAINABILITY TARGETED VALUE PORTFOLIO</t>
  </si>
  <si>
    <t>DFA GLOBAL CORE PLUS REAL RETURN PORTFOLIO</t>
  </si>
  <si>
    <t>EMERGING MARKETS EX CHINA CORE EQUITY PORTFOLIO</t>
  </si>
  <si>
    <t>DIMENSIONAL SHORT-TERM SELECTIVE STATE MUNICIPAL BOND PORTFOLIO</t>
  </si>
  <si>
    <t>DIMENSIONAL WORLD EX U.S. SUSTAINABILITY TARGETED VALUE PORTFOLIO</t>
  </si>
  <si>
    <t>DIMENSIONAL 2070 TARGET DATE RETIREMENT INCOME FUND</t>
  </si>
  <si>
    <t>Dimensional Fund Advisors LP is an investment advisor registered with the Securities and Exchange Commission. Dimensional funds are distributed by DFA Securities LLC.</t>
  </si>
  <si>
    <r>
      <rPr>
        <b/>
        <sz val="10"/>
        <color theme="1"/>
        <rFont val="Arial"/>
        <family val="2"/>
      </rPr>
      <t xml:space="preserve">Risks </t>
    </r>
    <r>
      <rPr>
        <sz val="10"/>
        <color theme="1"/>
        <rFont val="Arial"/>
        <family val="2"/>
      </rPr>
      <t>include loss of principal and fluctuating value. Investment value will fluctuate, and shares, when redeemed, may be worth more or less than original cost.</t>
    </r>
  </si>
  <si>
    <t xml:space="preserve">This content is distributed for informational purposes, and it is not to be construed as an offer, solicitation, recommendation, or endorsement of any particular security, products, or services. </t>
  </si>
  <si>
    <t>DISCLOSURES</t>
  </si>
  <si>
    <t>Dimensional does not provide any investment, tax, or financial advice. Investors should consult with their financial advisors and tax professionals about their individual circumstances.</t>
  </si>
  <si>
    <r>
      <t xml:space="preserve">This spreadsheet and the accompanying instructions do not constitute, and should not be considered a substitute for, legal advice.  Please refer to the instructions for columns that have an asterisk. The rules governing the proper tax characterization of distributions by mutual funds can be complex.  Each fund should consult its own tax advisor regarding the proper tax characterization and reporting of the fund’s distributions.  </t>
    </r>
    <r>
      <rPr>
        <b/>
        <i/>
        <sz val="10"/>
        <rFont val="Palatino"/>
        <family val="1"/>
      </rPr>
      <t>Please note that AMT should be provided in Column 31 as a percentage of Column 30, not an amount.</t>
    </r>
  </si>
  <si>
    <t>This information is provided for registered investment advisors and institutional investors and is not intended for public use. </t>
  </si>
  <si>
    <t>DFA INTERNATIONAL GOVERNMENT FIXED INCOME PORTFOL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8" formatCode="&quot;$&quot;#,##0.00_);[Red]\(&quot;$&quot;#,##0.00\)"/>
    <numFmt numFmtId="44" formatCode="_(&quot;$&quot;* #,##0.00_);_(&quot;$&quot;* \(#,##0.00\);_(&quot;$&quot;* &quot;-&quot;??_);_(@_)"/>
    <numFmt numFmtId="43" formatCode="_(* #,##0.00_);_(* \(#,##0.00\);_(* &quot;-&quot;??_);_(@_)"/>
    <numFmt numFmtId="164" formatCode="_(&quot;$&quot;* #,##0.000000_);_(&quot;$&quot;* \(#,##0.000000\);_(&quot;$&quot;* &quot;-&quot;??_);_(@_)"/>
    <numFmt numFmtId="165" formatCode="0.000000%"/>
    <numFmt numFmtId="166" formatCode="_(&quot;$&quot;* #,##0.000000000_);_(&quot;$&quot;* \(#,##0.000000000\);_(&quot;$&quot;* &quot;-&quot;??_);_(@_)"/>
  </numFmts>
  <fonts count="16">
    <font>
      <sz val="11"/>
      <color theme="1"/>
      <name val="Calibri"/>
      <family val="2"/>
      <scheme val="minor"/>
    </font>
    <font>
      <sz val="11"/>
      <color theme="1"/>
      <name val="Calibri"/>
      <family val="2"/>
      <scheme val="minor"/>
    </font>
    <font>
      <b/>
      <sz val="11"/>
      <color theme="1"/>
      <name val="Calibri"/>
      <family val="2"/>
      <scheme val="minor"/>
    </font>
    <font>
      <b/>
      <sz val="11"/>
      <color theme="1" tint="0.34998626667073579"/>
      <name val="Calibri"/>
      <family val="2"/>
      <scheme val="minor"/>
    </font>
    <font>
      <sz val="10"/>
      <name val="Arial"/>
      <family val="2"/>
    </font>
    <font>
      <b/>
      <sz val="10"/>
      <name val="Arial"/>
      <family val="2"/>
    </font>
    <font>
      <b/>
      <u/>
      <sz val="8"/>
      <name val="Arial"/>
      <family val="2"/>
    </font>
    <font>
      <b/>
      <u/>
      <sz val="10"/>
      <name val="Arial"/>
      <family val="2"/>
    </font>
    <font>
      <sz val="10"/>
      <color theme="1"/>
      <name val="Arial"/>
      <family val="2"/>
    </font>
    <font>
      <b/>
      <sz val="14"/>
      <name val="Arial"/>
      <family val="2"/>
    </font>
    <font>
      <strike/>
      <u/>
      <sz val="10"/>
      <name val="Arial"/>
      <family val="2"/>
    </font>
    <font>
      <b/>
      <u/>
      <sz val="14"/>
      <name val="Arial"/>
      <family val="2"/>
    </font>
    <font>
      <b/>
      <sz val="10"/>
      <color theme="1"/>
      <name val="Arial"/>
      <family val="2"/>
    </font>
    <font>
      <i/>
      <sz val="10"/>
      <name val="Palatino"/>
      <family val="1"/>
    </font>
    <font>
      <b/>
      <i/>
      <sz val="10"/>
      <name val="Palatino"/>
      <family val="1"/>
    </font>
    <font>
      <sz val="10"/>
      <color rgb="FF000000"/>
      <name val="Arial"/>
      <family val="2"/>
    </font>
  </fonts>
  <fills count="4">
    <fill>
      <patternFill patternType="none"/>
    </fill>
    <fill>
      <patternFill patternType="gray125"/>
    </fill>
    <fill>
      <patternFill patternType="solid">
        <fgColor rgb="FFFFCC99"/>
        <bgColor indexed="64"/>
      </patternFill>
    </fill>
    <fill>
      <patternFill patternType="solid">
        <fgColor rgb="FFFFFF00"/>
        <bgColor indexed="64"/>
      </patternFill>
    </fill>
  </fills>
  <borders count="14">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7">
    <xf numFmtId="0" fontId="0" fillId="0" borderId="0"/>
    <xf numFmtId="44"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xf numFmtId="4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cellStyleXfs>
  <cellXfs count="73">
    <xf numFmtId="0" fontId="0" fillId="0" borderId="0" xfId="0"/>
    <xf numFmtId="0" fontId="0" fillId="0" borderId="0" xfId="0" applyAlignment="1">
      <alignment horizontal="left"/>
    </xf>
    <xf numFmtId="0" fontId="0" fillId="0" borderId="2" xfId="0" applyBorder="1"/>
    <xf numFmtId="0" fontId="3" fillId="0" borderId="0" xfId="0" applyFont="1" applyAlignment="1">
      <alignment horizontal="left"/>
    </xf>
    <xf numFmtId="22" fontId="0" fillId="0" borderId="0" xfId="0" quotePrefix="1" applyNumberFormat="1"/>
    <xf numFmtId="22" fontId="0" fillId="0" borderId="0" xfId="0" applyNumberFormat="1"/>
    <xf numFmtId="0" fontId="0" fillId="0" borderId="0" xfId="0" applyAlignment="1">
      <alignment horizontal="center"/>
    </xf>
    <xf numFmtId="0" fontId="4" fillId="0" borderId="0" xfId="0" applyFont="1"/>
    <xf numFmtId="14" fontId="8" fillId="0" borderId="0" xfId="0" applyNumberFormat="1" applyFont="1" applyAlignment="1">
      <alignment horizontal="right"/>
    </xf>
    <xf numFmtId="164" fontId="8" fillId="0" borderId="0" xfId="1" applyNumberFormat="1" applyFont="1"/>
    <xf numFmtId="164" fontId="4" fillId="0" borderId="0" xfId="1" applyNumberFormat="1" applyFont="1"/>
    <xf numFmtId="165" fontId="4" fillId="0" borderId="0" xfId="0" applyNumberFormat="1" applyFont="1"/>
    <xf numFmtId="0" fontId="5" fillId="0" borderId="0" xfId="0" applyFont="1" applyAlignment="1">
      <alignment horizontal="left"/>
    </xf>
    <xf numFmtId="0" fontId="4" fillId="0" borderId="0" xfId="0" applyFont="1" applyAlignment="1">
      <alignment horizontal="center"/>
    </xf>
    <xf numFmtId="0" fontId="9" fillId="0" borderId="0" xfId="0" applyFont="1" applyAlignment="1">
      <alignment horizontal="left"/>
    </xf>
    <xf numFmtId="0" fontId="9" fillId="0" borderId="0" xfId="0" applyFont="1" applyAlignment="1">
      <alignment horizontal="center"/>
    </xf>
    <xf numFmtId="0" fontId="10" fillId="0" borderId="0" xfId="0" applyFont="1" applyAlignment="1">
      <alignment horizontal="center"/>
    </xf>
    <xf numFmtId="14" fontId="0" fillId="0" borderId="1" xfId="0" applyNumberFormat="1" applyBorder="1" applyAlignment="1">
      <alignment horizontal="center"/>
    </xf>
    <xf numFmtId="0" fontId="5" fillId="0" borderId="2" xfId="0" applyFont="1" applyBorder="1"/>
    <xf numFmtId="0" fontId="5" fillId="0" borderId="2" xfId="0" applyFont="1" applyBorder="1" applyAlignment="1">
      <alignment horizontal="center"/>
    </xf>
    <xf numFmtId="0" fontId="5" fillId="0" borderId="2" xfId="0" applyFont="1" applyBorder="1" applyAlignment="1">
      <alignment wrapText="1"/>
    </xf>
    <xf numFmtId="0" fontId="0" fillId="0" borderId="2" xfId="0" applyBorder="1" applyAlignment="1">
      <alignment horizontal="center"/>
    </xf>
    <xf numFmtId="0" fontId="7" fillId="0" borderId="2" xfId="0" applyFont="1" applyBorder="1" applyAlignment="1">
      <alignment horizontal="center"/>
    </xf>
    <xf numFmtId="0" fontId="7" fillId="0" borderId="7" xfId="0" applyFont="1" applyBorder="1" applyAlignment="1">
      <alignment horizontal="center"/>
    </xf>
    <xf numFmtId="166" fontId="4" fillId="0" borderId="0" xfId="1" applyNumberFormat="1" applyFont="1"/>
    <xf numFmtId="14" fontId="4" fillId="0" borderId="0" xfId="0" applyNumberFormat="1" applyFont="1"/>
    <xf numFmtId="165" fontId="4" fillId="0" borderId="0" xfId="2" applyNumberFormat="1" applyFont="1"/>
    <xf numFmtId="0" fontId="13" fillId="0" borderId="0" xfId="0" applyFont="1" applyAlignment="1">
      <alignment horizontal="center" vertical="top" wrapText="1"/>
    </xf>
    <xf numFmtId="0" fontId="8" fillId="0" borderId="0" xfId="0" applyFont="1" applyAlignment="1">
      <alignment horizontal="left"/>
    </xf>
    <xf numFmtId="0" fontId="8" fillId="0" borderId="0" xfId="0" applyFont="1" applyAlignment="1">
      <alignment horizontal="center"/>
    </xf>
    <xf numFmtId="0" fontId="5" fillId="0" borderId="0" xfId="0" applyFont="1"/>
    <xf numFmtId="166" fontId="5" fillId="0" borderId="0" xfId="1" applyNumberFormat="1" applyFont="1"/>
    <xf numFmtId="165" fontId="5" fillId="0" borderId="0" xfId="0" applyNumberFormat="1" applyFont="1"/>
    <xf numFmtId="0" fontId="12" fillId="0" borderId="0" xfId="0" applyFont="1" applyAlignment="1">
      <alignment horizontal="left"/>
    </xf>
    <xf numFmtId="0" fontId="12" fillId="0" borderId="0" xfId="0" applyFont="1" applyAlignment="1">
      <alignment horizontal="center"/>
    </xf>
    <xf numFmtId="14" fontId="12" fillId="0" borderId="0" xfId="0" applyNumberFormat="1" applyFont="1" applyAlignment="1">
      <alignment horizontal="right"/>
    </xf>
    <xf numFmtId="0" fontId="2" fillId="0" borderId="0" xfId="0" applyFont="1"/>
    <xf numFmtId="8" fontId="0" fillId="0" borderId="0" xfId="0" applyNumberFormat="1"/>
    <xf numFmtId="8" fontId="4" fillId="0" borderId="0" xfId="0" applyNumberFormat="1" applyFont="1" applyAlignment="1">
      <alignment horizontal="center"/>
    </xf>
    <xf numFmtId="0" fontId="12" fillId="0" borderId="8" xfId="0" applyFont="1" applyBorder="1" applyAlignment="1">
      <alignment horizontal="left"/>
    </xf>
    <xf numFmtId="0" fontId="8" fillId="0" borderId="9" xfId="0" applyFont="1" applyBorder="1" applyAlignment="1">
      <alignment horizontal="left"/>
    </xf>
    <xf numFmtId="0" fontId="8" fillId="0" borderId="10" xfId="0" applyFont="1" applyBorder="1" applyAlignment="1">
      <alignment horizontal="left"/>
    </xf>
    <xf numFmtId="0" fontId="8" fillId="0" borderId="4" xfId="0" applyFont="1" applyBorder="1" applyAlignment="1">
      <alignment horizontal="left"/>
    </xf>
    <xf numFmtId="0" fontId="8" fillId="0" borderId="0" xfId="0" applyFont="1" applyBorder="1" applyAlignment="1">
      <alignment horizontal="left"/>
    </xf>
    <xf numFmtId="0" fontId="8" fillId="0" borderId="11" xfId="0" applyFont="1" applyBorder="1" applyAlignment="1">
      <alignment horizontal="left"/>
    </xf>
    <xf numFmtId="0" fontId="4" fillId="0" borderId="4" xfId="0" applyFont="1" applyBorder="1"/>
    <xf numFmtId="0" fontId="0" fillId="0" borderId="0" xfId="0" applyBorder="1" applyAlignment="1">
      <alignment horizontal="left"/>
    </xf>
    <xf numFmtId="0" fontId="4" fillId="0" borderId="11" xfId="0" applyFont="1" applyBorder="1"/>
    <xf numFmtId="0" fontId="8" fillId="0" borderId="4" xfId="0" applyFont="1" applyBorder="1" applyAlignment="1">
      <alignment horizontal="left" vertical="center" wrapText="1"/>
    </xf>
    <xf numFmtId="0" fontId="8" fillId="0" borderId="0" xfId="0" applyFont="1" applyBorder="1" applyAlignment="1">
      <alignment horizontal="left" vertical="center" wrapText="1"/>
    </xf>
    <xf numFmtId="0" fontId="8" fillId="0" borderId="11" xfId="0" applyFont="1" applyBorder="1" applyAlignment="1">
      <alignment horizontal="left" vertical="center" wrapText="1"/>
    </xf>
    <xf numFmtId="0" fontId="4" fillId="2" borderId="3" xfId="0" applyFont="1" applyFill="1" applyBorder="1" applyAlignment="1">
      <alignment horizontal="center"/>
    </xf>
    <xf numFmtId="0" fontId="4" fillId="3" borderId="3" xfId="0" applyFont="1" applyFill="1" applyBorder="1" applyAlignment="1">
      <alignment horizontal="center"/>
    </xf>
    <xf numFmtId="0" fontId="4" fillId="3" borderId="5" xfId="0" applyFont="1" applyFill="1" applyBorder="1" applyAlignment="1">
      <alignment horizontal="center"/>
    </xf>
    <xf numFmtId="0" fontId="4" fillId="3" borderId="4" xfId="0" applyFont="1" applyFill="1" applyBorder="1" applyAlignment="1">
      <alignment horizontal="center"/>
    </xf>
    <xf numFmtId="0" fontId="4" fillId="3" borderId="0" xfId="0" applyFont="1" applyFill="1" applyAlignment="1">
      <alignment horizontal="center"/>
    </xf>
    <xf numFmtId="0" fontId="15" fillId="0" borderId="0" xfId="0" applyFont="1"/>
    <xf numFmtId="0" fontId="8" fillId="0" borderId="4" xfId="0" applyFont="1" applyBorder="1" applyAlignment="1">
      <alignment horizontal="left" vertical="center" wrapText="1"/>
    </xf>
    <xf numFmtId="0" fontId="8" fillId="0" borderId="0" xfId="0" applyFont="1" applyBorder="1" applyAlignment="1">
      <alignment horizontal="left" vertical="center" wrapText="1"/>
    </xf>
    <xf numFmtId="0" fontId="8" fillId="0" borderId="11" xfId="0" applyFont="1" applyBorder="1" applyAlignment="1">
      <alignment horizontal="left" vertical="center" wrapText="1"/>
    </xf>
    <xf numFmtId="0" fontId="12" fillId="0" borderId="4" xfId="0" applyFont="1" applyBorder="1" applyAlignment="1">
      <alignment horizontal="left" vertical="center" wrapText="1"/>
    </xf>
    <xf numFmtId="0" fontId="12" fillId="0" borderId="0" xfId="0" applyFont="1" applyBorder="1" applyAlignment="1">
      <alignment horizontal="left" vertical="center" wrapText="1"/>
    </xf>
    <xf numFmtId="0" fontId="12" fillId="0" borderId="11" xfId="0" applyFont="1" applyBorder="1" applyAlignment="1">
      <alignment horizontal="left" vertical="center" wrapText="1"/>
    </xf>
    <xf numFmtId="0" fontId="12" fillId="0" borderId="12" xfId="0" applyFont="1" applyBorder="1" applyAlignment="1">
      <alignment horizontal="left" vertical="center" wrapText="1"/>
    </xf>
    <xf numFmtId="0" fontId="12" fillId="0" borderId="6" xfId="0" applyFont="1" applyBorder="1" applyAlignment="1">
      <alignment horizontal="left" vertical="center" wrapText="1"/>
    </xf>
    <xf numFmtId="0" fontId="12" fillId="0" borderId="13" xfId="0" applyFont="1" applyBorder="1" applyAlignment="1">
      <alignment horizontal="left" vertical="center" wrapText="1"/>
    </xf>
    <xf numFmtId="0" fontId="13" fillId="0" borderId="0" xfId="0" applyFont="1" applyAlignment="1">
      <alignment horizontal="left" vertical="top" wrapText="1"/>
    </xf>
    <xf numFmtId="0" fontId="11" fillId="0" borderId="6" xfId="0" applyFont="1" applyBorder="1" applyAlignment="1">
      <alignment horizontal="left"/>
    </xf>
    <xf numFmtId="0" fontId="0" fillId="0" borderId="6" xfId="0" applyBorder="1"/>
    <xf numFmtId="0" fontId="6" fillId="0" borderId="2" xfId="0" applyFont="1" applyBorder="1" applyAlignment="1">
      <alignment horizontal="center"/>
    </xf>
    <xf numFmtId="0" fontId="0" fillId="0" borderId="2" xfId="0" applyBorder="1" applyAlignment="1">
      <alignment horizontal="center"/>
    </xf>
    <xf numFmtId="0" fontId="5" fillId="0" borderId="2" xfId="0" applyFont="1" applyBorder="1" applyAlignment="1">
      <alignment horizontal="center" wrapText="1"/>
    </xf>
    <xf numFmtId="0" fontId="5" fillId="0" borderId="7" xfId="0" applyFont="1" applyBorder="1" applyAlignment="1">
      <alignment horizontal="center" wrapText="1"/>
    </xf>
  </cellXfs>
  <cellStyles count="7">
    <cellStyle name="Comma 2" xfId="5" xr:uid="{730C98FE-4059-41A7-80F9-1475A5B53E6A}"/>
    <cellStyle name="Currency" xfId="1" builtinId="4"/>
    <cellStyle name="Currency 2 2" xfId="4" xr:uid="{B27877E1-BC79-4354-BC3D-0E8EDBD7DBFA}"/>
    <cellStyle name="Normal" xfId="0" builtinId="0"/>
    <cellStyle name="Normal 2" xfId="3" xr:uid="{0ACB9DF3-0048-4557-9413-09BF9ABEDE1B}"/>
    <cellStyle name="Percent" xfId="2" builtinId="5"/>
    <cellStyle name="Percent 2" xfId="6" xr:uid="{81014CF9-BB88-4FEE-AB44-BFCF6FBD5C99}"/>
  </cellStyles>
  <dxfs count="16">
    <dxf>
      <numFmt numFmtId="27" formatCode="m/d/yyyy\ h:mm"/>
    </dxf>
    <dxf>
      <border>
        <vertical style="thin">
          <color auto="1"/>
        </vertical>
        <horizontal style="thin">
          <color auto="1"/>
        </horizontal>
      </border>
    </dxf>
    <dxf>
      <fill>
        <patternFill>
          <bgColor theme="0" tint="-4.9989318521683403E-2"/>
        </patternFill>
      </fill>
      <border>
        <vertical style="thin">
          <color auto="1"/>
        </vertical>
        <horizontal style="thin">
          <color auto="1"/>
        </horizontal>
      </border>
    </dxf>
    <dxf>
      <font>
        <b/>
        <i val="0"/>
        <color theme="7" tint="0.39994506668294322"/>
      </font>
      <fill>
        <patternFill>
          <bgColor theme="0" tint="-0.34998626667073579"/>
        </patternFill>
      </fill>
      <border diagonalUp="0" diagonalDown="0">
        <left style="medium">
          <color auto="1"/>
        </left>
        <right style="medium">
          <color auto="1"/>
        </right>
        <top style="medium">
          <color auto="1"/>
        </top>
        <bottom style="medium">
          <color auto="1"/>
        </bottom>
        <vertical style="medium">
          <color auto="1"/>
        </vertical>
        <horizontal/>
      </border>
    </dxf>
    <dxf>
      <border>
        <left style="medium">
          <color auto="1"/>
        </left>
        <right style="medium">
          <color auto="1"/>
        </right>
        <top style="medium">
          <color auto="1"/>
        </top>
        <bottom style="medium">
          <color auto="1"/>
        </bottom>
        <horizontal style="thin">
          <color auto="1"/>
        </horizontal>
      </border>
    </dxf>
    <dxf>
      <border>
        <left style="hair">
          <color theme="1"/>
        </left>
      </border>
    </dxf>
    <dxf>
      <border>
        <left style="hair">
          <color theme="1"/>
        </left>
      </border>
    </dxf>
    <dxf>
      <border>
        <top style="hair">
          <color theme="1"/>
        </top>
      </border>
    </dxf>
    <dxf>
      <border>
        <top style="hair">
          <color theme="1"/>
        </top>
      </border>
    </dxf>
    <dxf>
      <font>
        <b/>
        <color theme="1"/>
      </font>
    </dxf>
    <dxf>
      <font>
        <b/>
        <color theme="1"/>
      </font>
    </dxf>
    <dxf>
      <font>
        <b/>
        <color theme="1"/>
      </font>
      <border>
        <top style="double">
          <color theme="1"/>
        </top>
      </border>
    </dxf>
    <dxf>
      <font>
        <b/>
        <color theme="0"/>
      </font>
      <fill>
        <patternFill patternType="solid">
          <fgColor theme="1" tint="0.499984740745262"/>
          <bgColor rgb="FF043057"/>
        </patternFill>
      </fill>
    </dxf>
    <dxf>
      <font>
        <color theme="1"/>
      </font>
      <border>
        <left style="thin">
          <color theme="1"/>
        </left>
        <right style="thin">
          <color theme="1"/>
        </right>
        <top style="thin">
          <color theme="1"/>
        </top>
        <bottom style="thin">
          <color theme="1"/>
        </bottom>
      </border>
    </dxf>
    <dxf>
      <font>
        <color auto="1"/>
      </font>
      <fill>
        <patternFill>
          <bgColor theme="0"/>
        </patternFill>
      </fill>
      <border>
        <left style="thin">
          <color auto="1"/>
        </left>
        <right style="thin">
          <color auto="1"/>
        </right>
        <top style="medium">
          <color auto="1"/>
        </top>
        <bottom style="medium">
          <color auto="1"/>
        </bottom>
        <vertical style="thin">
          <color theme="0" tint="-0.24994659260841701"/>
        </vertical>
        <horizontal style="thin">
          <color theme="0" tint="-0.24994659260841701"/>
        </horizontal>
      </border>
    </dxf>
    <dxf>
      <fill>
        <patternFill>
          <bgColor theme="0"/>
        </patternFill>
      </fill>
      <border>
        <left style="thin">
          <color theme="0" tint="-0.24994659260841701"/>
        </left>
        <right style="thin">
          <color theme="0" tint="-0.24994659260841701"/>
        </right>
        <top style="thin">
          <color theme="0" tint="-0.24994659260841701"/>
        </top>
        <bottom style="thin">
          <color theme="0" tint="-0.24994659260841701"/>
        </bottom>
        <vertical/>
        <horizontal style="thin">
          <color theme="0" tint="-0.24994659260841701"/>
        </horizontal>
      </border>
    </dxf>
  </dxfs>
  <tableStyles count="3" defaultTableStyle="TableStyleMedium2" defaultPivotStyle="PivotStyleLight16">
    <tableStyle name="TableStyleLight1 2" pivot="0" count="2" xr9:uid="{C213DB90-A6CF-46EB-A28D-1145FC9069FF}">
      <tableStyleElement type="wholeTable" dxfId="15"/>
      <tableStyleElement type="headerRow" dxfId="14"/>
    </tableStyle>
    <tableStyle name="TableStyleLightGrey" pivot="0" count="9" xr9:uid="{3ACBA806-3914-451A-AECD-C259B9DCE988}">
      <tableStyleElement type="wholeTable" dxfId="13"/>
      <tableStyleElement type="headerRow" dxfId="12"/>
      <tableStyleElement type="totalRow" dxfId="11"/>
      <tableStyleElement type="firstColumn" dxfId="10"/>
      <tableStyleElement type="lastColumn" dxfId="9"/>
      <tableStyleElement type="firstRowStripe" dxfId="8"/>
      <tableStyleElement type="secondRowStripe" dxfId="7"/>
      <tableStyleElement type="firstColumnStripe" dxfId="6"/>
      <tableStyleElement type="secondColumnStripe" dxfId="5"/>
    </tableStyle>
    <tableStyle name="TaxHub Table" pivot="0" count="4" xr9:uid="{458C326F-75C6-41E7-93F0-046782B6BA1F}">
      <tableStyleElement type="wholeTable" dxfId="4"/>
      <tableStyleElement type="headerRow" dxfId="3"/>
      <tableStyleElement type="firstRowStripe" dxfId="2"/>
      <tableStyleElement type="secondRowStripe" dxfId="1"/>
    </tableStyle>
  </tableStyles>
  <colors>
    <mruColors>
      <color rgb="FFFFCC99"/>
      <color rgb="FFFF9966"/>
      <color rgb="FFFFCC66"/>
      <color rgb="FFE0EDE1"/>
      <color rgb="FF007E87"/>
      <color rgb="FF0000FF"/>
      <color rgb="FFFFCCCC"/>
      <color rgb="FFCCFFCC"/>
      <color rgb="FF2E2E38"/>
      <color rgb="FFF2C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connections" Target="connection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backgroundRefresh="0" connectionId="7" xr16:uid="{500B7081-8B0B-4C96-ADF3-9ED7CBDBA04D}" autoFormatId="16" applyNumberFormats="0" applyBorderFormats="0" applyFontFormats="0" applyPatternFormats="0" applyAlignmentFormats="0" applyWidthHeightFormats="0">
  <queryTableRefresh nextId="2">
    <queryTableFields count="1">
      <queryTableField id="1" name="Last Refresh" tableColumnId="1"/>
    </queryTableFields>
  </queryTableRefresh>
</queryTable>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ExternalData_1" connectionId="9" xr16:uid="{FB43B772-EBFB-4368-B8E6-C2E127BABD17}" autoFormatId="16" applyNumberFormats="0" applyBorderFormats="0" applyFontFormats="0" applyPatternFormats="0" applyAlignmentFormats="0" applyWidthHeightFormats="0">
  <queryTableRefresh nextId="7">
    <queryTableFields count="6">
      <queryTableField id="1" name="FileName_ReportingWorkbook" tableColumnId="1"/>
      <queryTableField id="2" name="Parent Fund Code" tableColumnId="2"/>
      <queryTableField id="3" name="Source" tableColumnId="3"/>
      <queryTableField id="4" name="MeasureName" tableColumnId="4"/>
      <queryTableField id="5" name="CodeMapping" tableColumnId="5"/>
      <queryTableField id="6" name="Amount" tableColumnId="6"/>
    </queryTableFields>
  </queryTableRefresh>
</queryTable>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_rels/table2.xml.rels><?xml version="1.0" encoding="UTF-8" standalone="yes"?>
<Relationships xmlns="http://schemas.openxmlformats.org/package/2006/relationships"><Relationship Id="rId1" Type="http://schemas.openxmlformats.org/officeDocument/2006/relationships/queryTable" Target="../queryTables/queryTable2.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2A729C08-50BB-4A06-9BCB-EA215D4D73C9}" name="Last_Refresh" displayName="Last_Refresh" ref="B3:B4" tableType="queryTable" totalsRowShown="0">
  <autoFilter ref="B3:B4" xr:uid="{3054EB7D-0499-4683-93E3-32800C1F80DE}"/>
  <tableColumns count="1">
    <tableColumn id="1" xr3:uid="{8CBD3F44-246E-41AD-83BB-8A2562EFE0D0}" uniqueName="1" name="Last Refresh" queryTableFieldId="1" dataDxfId="0"/>
  </tableColumns>
  <tableStyleInfo name="TableStyleMedium7"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56D0B71C-D923-437C-A089-4DC5435A540D}" name="ReportingWB_OtherHubs" displayName="ReportingWB_OtherHubs" ref="A1:F463" tableType="queryTable" totalsRowShown="0">
  <autoFilter ref="A1:F463" xr:uid="{56D0B71C-D923-437C-A089-4DC5435A540D}"/>
  <tableColumns count="6">
    <tableColumn id="1" xr3:uid="{47D04B0A-A206-4433-AED2-753F84EFBD10}" uniqueName="1" name="FileName_ReportingWorkbook" queryTableFieldId="1"/>
    <tableColumn id="2" xr3:uid="{CD1B1A05-0DB8-48EE-845D-A036826C0544}" uniqueName="2" name="Parent Fund Code" queryTableFieldId="2"/>
    <tableColumn id="3" xr3:uid="{3B48BC36-9775-4805-931B-1F68DD0F6CCB}" uniqueName="3" name="Source" queryTableFieldId="3"/>
    <tableColumn id="4" xr3:uid="{BE0E8E35-0F16-40D0-841A-ADAE36305CF6}" uniqueName="4" name="MeasureName" queryTableFieldId="4"/>
    <tableColumn id="5" xr3:uid="{AC7127C8-5B3A-4D33-A7B8-01844BB9EDA8}" uniqueName="5" name="CodeMapping" queryTableFieldId="5"/>
    <tableColumn id="6" xr3:uid="{410E2AB5-A6D7-4BFA-87AF-DBFF479E798C}" uniqueName="6" name="Amount" queryTableFieldId="6"/>
  </tableColumns>
  <tableStyleInfo name="TableStyleLight1 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6B0FB-CE6F-4440-B772-BC6C959884C2}">
  <sheetPr codeName="Sheet2"/>
  <dimension ref="A1:C4"/>
  <sheetViews>
    <sheetView workbookViewId="0">
      <selection activeCell="D11" sqref="D11"/>
    </sheetView>
  </sheetViews>
  <sheetFormatPr defaultRowHeight="14.5"/>
  <cols>
    <col min="1" max="1" width="29.26953125" customWidth="1"/>
    <col min="2" max="2" width="14.54296875" bestFit="1" customWidth="1"/>
    <col min="3" max="3" width="13.81640625" bestFit="1" customWidth="1"/>
    <col min="4" max="4" width="22.7265625" customWidth="1"/>
  </cols>
  <sheetData>
    <row r="1" spans="1:3">
      <c r="A1" s="3" t="s">
        <v>0</v>
      </c>
      <c r="B1" s="3"/>
    </row>
    <row r="3" spans="1:3">
      <c r="B3" t="s">
        <v>1</v>
      </c>
      <c r="C3" s="4"/>
    </row>
    <row r="4" spans="1:3">
      <c r="B4" s="5">
        <v>46036.772760972221</v>
      </c>
      <c r="C4" s="5"/>
    </row>
  </sheetData>
  <pageMargins left="0.7" right="0.7" top="0.75" bottom="0.75" header="0.3" footer="0.3"/>
  <pageSetup orientation="portrait" horizontalDpi="1200" verticalDpi="1200"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43EFC1-A12F-4DAE-B136-0BB4B32BC029}">
  <sheetPr codeName="Sheet5"/>
  <dimension ref="A1:AO1365"/>
  <sheetViews>
    <sheetView showGridLines="0" tabSelected="1" zoomScale="96" zoomScaleNormal="96" workbookViewId="0">
      <pane xSplit="3" ySplit="15" topLeftCell="D230" activePane="bottomRight" state="frozen"/>
      <selection pane="topRight" activeCell="E1" sqref="E1"/>
      <selection pane="bottomLeft" activeCell="A16" sqref="A16"/>
      <selection pane="bottomRight" activeCell="A234" sqref="A234"/>
    </sheetView>
  </sheetViews>
  <sheetFormatPr defaultRowHeight="14.5"/>
  <cols>
    <col min="1" max="1" width="70.7265625" customWidth="1"/>
    <col min="2" max="2" width="12.81640625" bestFit="1" customWidth="1"/>
    <col min="3" max="3" width="21.26953125" customWidth="1"/>
    <col min="4" max="4" width="11.7265625" customWidth="1"/>
    <col min="5" max="5" width="8.7265625" customWidth="1"/>
    <col min="6" max="6" width="11.7265625" customWidth="1"/>
    <col min="7" max="9" width="13.7265625" customWidth="1"/>
    <col min="10" max="30" width="20.7265625" customWidth="1"/>
    <col min="31" max="41" width="21.26953125" customWidth="1"/>
  </cols>
  <sheetData>
    <row r="1" spans="1:41" ht="15" hidden="1" thickBot="1">
      <c r="A1" s="7"/>
      <c r="B1" s="7"/>
      <c r="C1" s="7"/>
      <c r="D1" s="7"/>
      <c r="E1" s="7"/>
      <c r="F1" s="7"/>
      <c r="G1" s="25"/>
      <c r="H1" s="25"/>
      <c r="I1" s="25"/>
      <c r="J1" s="10"/>
      <c r="K1" s="10"/>
      <c r="L1" s="10"/>
      <c r="M1" s="10"/>
      <c r="N1" s="10"/>
      <c r="O1" s="10"/>
      <c r="P1" s="10"/>
      <c r="Q1" s="10"/>
      <c r="R1" s="10"/>
      <c r="S1" s="10"/>
      <c r="T1" s="10"/>
      <c r="U1" s="10"/>
      <c r="V1" s="10"/>
      <c r="W1" s="10"/>
      <c r="X1" s="10"/>
      <c r="Y1" s="10"/>
      <c r="Z1" s="10"/>
      <c r="AA1" s="10"/>
      <c r="AB1" s="10"/>
      <c r="AC1" s="10"/>
      <c r="AD1" s="10"/>
      <c r="AE1" s="26"/>
      <c r="AF1" s="7"/>
      <c r="AG1" s="10"/>
      <c r="AH1" s="10"/>
      <c r="AI1" s="10"/>
      <c r="AJ1" s="10"/>
      <c r="AK1" s="10"/>
      <c r="AL1" s="10"/>
      <c r="AM1" s="10"/>
      <c r="AN1" s="10"/>
      <c r="AO1" s="10"/>
    </row>
    <row r="2" spans="1:41" ht="15" hidden="1" thickBot="1">
      <c r="A2" s="7"/>
      <c r="B2" s="7"/>
      <c r="C2" s="7"/>
      <c r="D2" s="7"/>
      <c r="E2" s="7"/>
      <c r="F2" s="7"/>
      <c r="G2" s="25"/>
      <c r="H2" s="25"/>
      <c r="I2" s="25"/>
      <c r="J2" s="10"/>
      <c r="K2" s="10"/>
      <c r="L2" s="10"/>
      <c r="M2" s="10"/>
      <c r="N2" s="10"/>
      <c r="O2" s="10"/>
      <c r="P2" s="10"/>
      <c r="Q2" s="10"/>
      <c r="R2" s="10"/>
      <c r="S2" s="10"/>
      <c r="T2" s="10"/>
      <c r="U2" s="10"/>
      <c r="V2" s="10"/>
      <c r="W2" s="10"/>
      <c r="X2" s="10"/>
      <c r="Y2" s="10"/>
      <c r="Z2" s="10"/>
      <c r="AA2" s="10"/>
      <c r="AB2" s="10"/>
      <c r="AC2" s="10"/>
      <c r="AD2" s="10"/>
      <c r="AE2" s="26"/>
      <c r="AF2" s="7"/>
      <c r="AG2" s="10"/>
      <c r="AH2" s="10"/>
      <c r="AI2" s="10"/>
      <c r="AJ2" s="10"/>
      <c r="AK2" s="10"/>
      <c r="AL2" s="10"/>
      <c r="AM2" s="10"/>
      <c r="AN2" s="10"/>
      <c r="AO2" s="10"/>
    </row>
    <row r="3" spans="1:41" ht="15" hidden="1" thickBot="1">
      <c r="A3" s="7"/>
      <c r="B3" s="7"/>
      <c r="C3" s="7"/>
      <c r="D3" s="7"/>
      <c r="E3" s="7"/>
      <c r="F3" s="7"/>
      <c r="G3" s="25"/>
      <c r="H3" s="25"/>
      <c r="I3" s="25"/>
      <c r="J3" s="10"/>
      <c r="K3" s="10"/>
      <c r="L3" s="10"/>
      <c r="M3" s="10"/>
      <c r="N3" s="10"/>
      <c r="O3" s="10"/>
      <c r="P3" s="10"/>
      <c r="Q3" s="10"/>
      <c r="R3" s="10"/>
      <c r="S3" s="10"/>
      <c r="T3" s="10"/>
      <c r="U3" s="10"/>
      <c r="V3" s="10"/>
      <c r="W3" s="10"/>
      <c r="X3" s="10"/>
      <c r="Y3" s="10"/>
      <c r="Z3" s="10"/>
      <c r="AA3" s="10"/>
      <c r="AB3" s="10"/>
      <c r="AC3" s="10"/>
      <c r="AD3" s="10"/>
      <c r="AE3" s="26"/>
      <c r="AF3" s="7"/>
      <c r="AG3" s="10"/>
      <c r="AH3" s="10"/>
      <c r="AI3" s="10"/>
      <c r="AJ3" s="10"/>
      <c r="AK3" s="10"/>
      <c r="AL3" s="10"/>
      <c r="AM3" s="10"/>
      <c r="AN3" s="10"/>
      <c r="AO3" s="10"/>
    </row>
    <row r="4" spans="1:41" ht="18.5" thickBot="1">
      <c r="A4" s="12" t="s">
        <v>4</v>
      </c>
      <c r="B4" s="17">
        <v>46042</v>
      </c>
      <c r="C4" s="13"/>
      <c r="D4" s="14" t="s">
        <v>74</v>
      </c>
      <c r="E4" s="15"/>
      <c r="G4" s="13"/>
      <c r="H4" s="13"/>
      <c r="I4" s="13"/>
      <c r="Q4" s="13"/>
      <c r="R4" s="13"/>
      <c r="S4" s="13"/>
      <c r="T4" s="13"/>
      <c r="U4" s="13"/>
      <c r="V4" s="13"/>
      <c r="W4" s="13"/>
      <c r="X4" s="13"/>
      <c r="Y4" s="13"/>
      <c r="Z4" s="13"/>
      <c r="AA4" s="13"/>
      <c r="AB4" s="13"/>
      <c r="AC4" s="13"/>
      <c r="AD4" s="13"/>
    </row>
    <row r="5" spans="1:41">
      <c r="A5" s="6"/>
      <c r="B5" s="6"/>
      <c r="C5" s="13"/>
      <c r="D5" s="13"/>
      <c r="E5" s="13"/>
      <c r="F5" s="13"/>
      <c r="G5" s="13"/>
      <c r="H5" s="13"/>
      <c r="I5" s="13"/>
      <c r="P5" s="37"/>
      <c r="Q5" s="38"/>
      <c r="R5" s="13"/>
      <c r="S5" s="13"/>
      <c r="T5" s="13"/>
      <c r="U5" s="13"/>
      <c r="V5" s="13"/>
      <c r="W5" s="13"/>
      <c r="X5" s="13"/>
      <c r="Y5" s="13"/>
      <c r="Z5" s="13"/>
      <c r="AA5" s="13"/>
      <c r="AB5" s="13"/>
      <c r="AC5" s="13"/>
      <c r="AD5" s="13"/>
    </row>
    <row r="6" spans="1:41">
      <c r="A6" s="66" t="s">
        <v>537</v>
      </c>
      <c r="B6" s="66"/>
      <c r="C6" s="66"/>
      <c r="D6" s="66"/>
      <c r="E6" s="66"/>
      <c r="F6" s="66"/>
      <c r="G6" s="66"/>
      <c r="H6" s="66"/>
      <c r="I6" s="66"/>
      <c r="J6" s="66"/>
      <c r="K6" s="66"/>
      <c r="L6" s="66"/>
      <c r="M6" s="66"/>
      <c r="N6" s="27"/>
      <c r="O6" s="27"/>
      <c r="P6" s="27"/>
      <c r="Q6" s="38"/>
      <c r="R6" s="13"/>
      <c r="S6" s="13"/>
      <c r="T6" s="13"/>
      <c r="U6" s="13"/>
      <c r="V6" s="13"/>
      <c r="W6" s="13"/>
      <c r="X6" s="13"/>
      <c r="Y6" s="13"/>
      <c r="Z6" s="13"/>
      <c r="AA6" s="13"/>
      <c r="AB6" s="38"/>
      <c r="AC6" s="13"/>
      <c r="AD6" s="13"/>
    </row>
    <row r="7" spans="1:41">
      <c r="A7" s="66"/>
      <c r="B7" s="66"/>
      <c r="C7" s="66"/>
      <c r="D7" s="66"/>
      <c r="E7" s="66"/>
      <c r="F7" s="66"/>
      <c r="G7" s="66"/>
      <c r="H7" s="66"/>
      <c r="I7" s="66"/>
      <c r="J7" s="66"/>
      <c r="K7" s="66"/>
      <c r="L7" s="66"/>
      <c r="M7" s="66"/>
      <c r="N7" s="27"/>
      <c r="O7" s="27"/>
      <c r="P7" s="27"/>
      <c r="Q7" s="13"/>
      <c r="R7" s="13"/>
      <c r="S7" s="13"/>
      <c r="T7" s="13"/>
      <c r="U7" s="13"/>
      <c r="V7" s="13"/>
      <c r="W7" s="13"/>
      <c r="X7" s="13"/>
      <c r="Y7" s="13"/>
      <c r="Z7" s="13"/>
      <c r="AA7" s="38"/>
      <c r="AB7" s="38"/>
      <c r="AC7" s="13"/>
      <c r="AD7" s="13"/>
    </row>
    <row r="8" spans="1:41">
      <c r="A8" s="66"/>
      <c r="B8" s="66"/>
      <c r="C8" s="66"/>
      <c r="D8" s="66"/>
      <c r="E8" s="66"/>
      <c r="F8" s="66"/>
      <c r="G8" s="66"/>
      <c r="H8" s="66"/>
      <c r="I8" s="66"/>
      <c r="J8" s="66"/>
      <c r="K8" s="66"/>
      <c r="L8" s="66"/>
      <c r="M8" s="66"/>
      <c r="N8" s="27"/>
      <c r="O8" s="27"/>
      <c r="P8" s="27"/>
      <c r="Q8" s="13"/>
      <c r="R8" s="13"/>
      <c r="S8" s="13"/>
      <c r="T8" s="13"/>
      <c r="U8" s="13"/>
      <c r="V8" s="13"/>
      <c r="W8" s="13"/>
      <c r="X8" s="13"/>
      <c r="Y8" s="13"/>
      <c r="Z8" s="13"/>
      <c r="AA8" s="13"/>
      <c r="AB8" s="13"/>
      <c r="AC8" s="13"/>
      <c r="AD8" s="13"/>
    </row>
    <row r="9" spans="1:41">
      <c r="A9" s="27"/>
      <c r="B9" s="27"/>
      <c r="C9" s="27"/>
      <c r="D9" s="27"/>
      <c r="E9" s="27"/>
      <c r="F9" s="27"/>
      <c r="G9" s="27"/>
      <c r="H9" s="27"/>
      <c r="I9" s="27"/>
      <c r="J9" s="27"/>
      <c r="K9" s="27"/>
      <c r="L9" s="27"/>
      <c r="M9" s="27"/>
      <c r="N9" s="27"/>
      <c r="O9" s="27"/>
      <c r="P9" s="27"/>
      <c r="Q9" s="13"/>
      <c r="R9" s="13"/>
      <c r="S9" s="13"/>
      <c r="T9" s="13"/>
      <c r="U9" s="13"/>
      <c r="V9" s="13"/>
      <c r="W9" s="13"/>
      <c r="X9" s="13"/>
      <c r="Y9" s="13"/>
      <c r="Z9" s="13"/>
      <c r="AA9" s="13"/>
      <c r="AB9" s="13"/>
      <c r="AC9" s="13"/>
      <c r="AD9" s="13"/>
    </row>
    <row r="10" spans="1:41" ht="18">
      <c r="A10" s="67" t="s">
        <v>5</v>
      </c>
      <c r="B10" s="68"/>
      <c r="C10" s="68"/>
      <c r="D10" s="68"/>
      <c r="E10" s="68"/>
      <c r="F10" s="68"/>
      <c r="G10" s="68"/>
      <c r="H10" s="68"/>
      <c r="I10" s="68"/>
      <c r="J10" s="68"/>
      <c r="K10" s="16"/>
      <c r="L10" s="16"/>
      <c r="M10" s="16"/>
      <c r="N10" s="16"/>
      <c r="O10" s="16"/>
      <c r="P10" s="16"/>
      <c r="Q10" s="16"/>
      <c r="R10" s="16"/>
      <c r="S10" s="16"/>
      <c r="T10" s="16"/>
      <c r="U10" s="16"/>
      <c r="V10" s="16"/>
      <c r="W10" s="16"/>
      <c r="X10" s="16"/>
      <c r="Y10" s="16"/>
      <c r="Z10" s="16"/>
      <c r="AA10" s="16"/>
    </row>
    <row r="11" spans="1:41">
      <c r="A11" s="51">
        <v>1</v>
      </c>
      <c r="B11" s="51">
        <v>2</v>
      </c>
      <c r="C11" s="51">
        <v>3</v>
      </c>
      <c r="D11" s="51">
        <v>4</v>
      </c>
      <c r="E11" s="51">
        <v>5</v>
      </c>
      <c r="F11" s="51">
        <v>6</v>
      </c>
      <c r="G11" s="51">
        <v>7</v>
      </c>
      <c r="H11" s="51">
        <v>8</v>
      </c>
      <c r="I11" s="51">
        <v>9</v>
      </c>
      <c r="J11" s="51">
        <v>10</v>
      </c>
      <c r="K11" s="51">
        <v>11</v>
      </c>
      <c r="L11" s="51">
        <v>12</v>
      </c>
      <c r="M11" s="51">
        <v>13</v>
      </c>
      <c r="N11" s="51">
        <v>14</v>
      </c>
      <c r="O11" s="51">
        <v>15</v>
      </c>
      <c r="P11" s="51">
        <v>16</v>
      </c>
      <c r="Q11" s="52">
        <v>17</v>
      </c>
      <c r="R11" s="52">
        <v>18</v>
      </c>
      <c r="S11" s="52">
        <v>19</v>
      </c>
      <c r="T11" s="52">
        <v>20</v>
      </c>
      <c r="U11" s="52">
        <v>21</v>
      </c>
      <c r="V11" s="52">
        <v>22</v>
      </c>
      <c r="W11" s="52">
        <v>23</v>
      </c>
      <c r="X11" s="52">
        <v>24</v>
      </c>
      <c r="Y11" s="52">
        <v>25</v>
      </c>
      <c r="Z11" s="52">
        <v>26</v>
      </c>
      <c r="AA11" s="52">
        <v>27</v>
      </c>
      <c r="AB11" s="52">
        <v>28</v>
      </c>
      <c r="AC11" s="52">
        <v>29</v>
      </c>
      <c r="AD11" s="52">
        <v>30</v>
      </c>
      <c r="AE11" s="52">
        <v>31</v>
      </c>
      <c r="AF11" s="52">
        <v>32</v>
      </c>
      <c r="AG11" s="52">
        <v>33</v>
      </c>
      <c r="AH11" s="52">
        <v>34</v>
      </c>
      <c r="AI11" s="52">
        <v>35</v>
      </c>
      <c r="AJ11" s="52">
        <v>36</v>
      </c>
      <c r="AK11" s="53">
        <v>37</v>
      </c>
      <c r="AL11" s="53">
        <v>38</v>
      </c>
      <c r="AM11" s="53">
        <v>39</v>
      </c>
      <c r="AN11" s="54">
        <v>40</v>
      </c>
      <c r="AO11" s="55">
        <v>41</v>
      </c>
    </row>
    <row r="12" spans="1:41">
      <c r="A12" s="18"/>
      <c r="B12" s="19"/>
      <c r="C12" s="19"/>
      <c r="D12" s="19"/>
      <c r="E12" s="19"/>
      <c r="F12" s="19"/>
      <c r="G12" s="19"/>
      <c r="H12" s="19"/>
      <c r="I12" s="19"/>
      <c r="J12" s="20"/>
      <c r="K12" s="69" t="s">
        <v>6</v>
      </c>
      <c r="L12" s="70"/>
      <c r="M12" s="70"/>
      <c r="N12" s="21"/>
      <c r="O12" s="22" t="s">
        <v>7</v>
      </c>
      <c r="P12" s="21"/>
      <c r="Q12" s="22" t="s">
        <v>8</v>
      </c>
      <c r="R12" s="22"/>
      <c r="S12" s="22" t="s">
        <v>9</v>
      </c>
      <c r="T12" s="22"/>
      <c r="U12" s="22" t="s">
        <v>10</v>
      </c>
      <c r="V12" s="22" t="s">
        <v>11</v>
      </c>
      <c r="W12" s="22" t="s">
        <v>12</v>
      </c>
      <c r="X12" s="22" t="s">
        <v>13</v>
      </c>
      <c r="Y12" s="22" t="s">
        <v>14</v>
      </c>
      <c r="Z12" s="22" t="s">
        <v>15</v>
      </c>
      <c r="AA12" s="22" t="s">
        <v>16</v>
      </c>
      <c r="AB12" s="22" t="s">
        <v>17</v>
      </c>
      <c r="AC12" s="22" t="s">
        <v>18</v>
      </c>
      <c r="AD12" s="22" t="s">
        <v>19</v>
      </c>
      <c r="AE12" s="22" t="s">
        <v>20</v>
      </c>
      <c r="AF12" s="22"/>
      <c r="AG12" s="22"/>
      <c r="AH12" s="22" t="s">
        <v>21</v>
      </c>
      <c r="AI12" s="2"/>
      <c r="AJ12" s="22" t="s">
        <v>22</v>
      </c>
      <c r="AK12" s="22"/>
      <c r="AL12" s="22" t="s">
        <v>23</v>
      </c>
      <c r="AM12" s="22"/>
      <c r="AN12" s="23" t="s">
        <v>24</v>
      </c>
      <c r="AO12" s="22" t="s">
        <v>25</v>
      </c>
    </row>
    <row r="13" spans="1:41">
      <c r="A13" s="71" t="s">
        <v>26</v>
      </c>
      <c r="B13" s="71" t="s">
        <v>27</v>
      </c>
      <c r="C13" s="71" t="s">
        <v>28</v>
      </c>
      <c r="D13" s="71" t="s">
        <v>29</v>
      </c>
      <c r="E13" s="71" t="s">
        <v>425</v>
      </c>
      <c r="F13" s="71" t="s">
        <v>30</v>
      </c>
      <c r="G13" s="71" t="s">
        <v>31</v>
      </c>
      <c r="H13" s="71" t="s">
        <v>32</v>
      </c>
      <c r="I13" s="71" t="s">
        <v>33</v>
      </c>
      <c r="J13" s="71" t="s">
        <v>34</v>
      </c>
      <c r="K13" s="71" t="s">
        <v>75</v>
      </c>
      <c r="L13" s="71" t="s">
        <v>76</v>
      </c>
      <c r="M13" s="71" t="s">
        <v>77</v>
      </c>
      <c r="N13" s="71" t="s">
        <v>35</v>
      </c>
      <c r="O13" s="71" t="s">
        <v>36</v>
      </c>
      <c r="P13" s="71" t="s">
        <v>37</v>
      </c>
      <c r="Q13" s="71" t="s">
        <v>38</v>
      </c>
      <c r="R13" s="71" t="s">
        <v>39</v>
      </c>
      <c r="S13" s="71" t="s">
        <v>40</v>
      </c>
      <c r="T13" s="71" t="s">
        <v>41</v>
      </c>
      <c r="U13" s="71" t="s">
        <v>42</v>
      </c>
      <c r="V13" s="71" t="s">
        <v>43</v>
      </c>
      <c r="W13" s="71" t="s">
        <v>44</v>
      </c>
      <c r="X13" s="71" t="s">
        <v>45</v>
      </c>
      <c r="Y13" s="71" t="s">
        <v>46</v>
      </c>
      <c r="Z13" s="71" t="s">
        <v>47</v>
      </c>
      <c r="AA13" s="71" t="s">
        <v>37</v>
      </c>
      <c r="AB13" s="71" t="s">
        <v>48</v>
      </c>
      <c r="AC13" s="71" t="s">
        <v>49</v>
      </c>
      <c r="AD13" s="71" t="s">
        <v>50</v>
      </c>
      <c r="AE13" s="71" t="s">
        <v>51</v>
      </c>
      <c r="AF13" s="71" t="s">
        <v>52</v>
      </c>
      <c r="AG13" s="71" t="s">
        <v>53</v>
      </c>
      <c r="AH13" s="71" t="s">
        <v>54</v>
      </c>
      <c r="AI13" s="71" t="s">
        <v>55</v>
      </c>
      <c r="AJ13" s="71" t="s">
        <v>56</v>
      </c>
      <c r="AK13" s="71" t="s">
        <v>57</v>
      </c>
      <c r="AL13" s="71" t="s">
        <v>58</v>
      </c>
      <c r="AM13" s="71" t="s">
        <v>59</v>
      </c>
      <c r="AN13" s="72" t="s">
        <v>60</v>
      </c>
      <c r="AO13" s="71" t="s">
        <v>61</v>
      </c>
    </row>
    <row r="14" spans="1:41">
      <c r="A14" s="71"/>
      <c r="B14" s="71"/>
      <c r="C14" s="71"/>
      <c r="D14" s="71"/>
      <c r="E14" s="71"/>
      <c r="F14" s="71"/>
      <c r="G14" s="71"/>
      <c r="H14" s="71"/>
      <c r="I14" s="71"/>
      <c r="J14" s="71"/>
      <c r="K14" s="71"/>
      <c r="L14" s="71"/>
      <c r="M14" s="71"/>
      <c r="N14" s="71"/>
      <c r="O14" s="71"/>
      <c r="P14" s="71"/>
      <c r="Q14" s="71"/>
      <c r="R14" s="71"/>
      <c r="S14" s="71"/>
      <c r="T14" s="71"/>
      <c r="U14" s="71"/>
      <c r="V14" s="71"/>
      <c r="W14" s="71"/>
      <c r="X14" s="71"/>
      <c r="Y14" s="71"/>
      <c r="Z14" s="71"/>
      <c r="AA14" s="71"/>
      <c r="AB14" s="71"/>
      <c r="AC14" s="71"/>
      <c r="AD14" s="71"/>
      <c r="AE14" s="71"/>
      <c r="AF14" s="71"/>
      <c r="AG14" s="71"/>
      <c r="AH14" s="71"/>
      <c r="AI14" s="71"/>
      <c r="AJ14" s="71"/>
      <c r="AK14" s="71"/>
      <c r="AL14" s="71"/>
      <c r="AM14" s="71"/>
      <c r="AN14" s="72"/>
      <c r="AO14" s="71"/>
    </row>
    <row r="15" spans="1:41" ht="39" customHeight="1">
      <c r="A15" s="71"/>
      <c r="B15" s="71"/>
      <c r="C15" s="71"/>
      <c r="D15" s="71"/>
      <c r="E15" s="71"/>
      <c r="F15" s="71"/>
      <c r="G15" s="71"/>
      <c r="H15" s="71"/>
      <c r="I15" s="71"/>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2"/>
      <c r="AO15" s="71"/>
    </row>
    <row r="16" spans="1:41">
      <c r="A16" s="28" t="s">
        <v>427</v>
      </c>
      <c r="B16" s="28" t="s">
        <v>79</v>
      </c>
      <c r="C16" s="28" t="s">
        <v>80</v>
      </c>
      <c r="D16" s="29" t="s">
        <v>426</v>
      </c>
      <c r="E16" s="29" t="s">
        <v>426</v>
      </c>
      <c r="F16" s="29" t="s">
        <v>426</v>
      </c>
      <c r="G16" s="8">
        <v>45743</v>
      </c>
      <c r="H16" s="8">
        <v>45744</v>
      </c>
      <c r="I16" s="8">
        <v>45747</v>
      </c>
      <c r="J16" s="24">
        <v>5.969E-2</v>
      </c>
      <c r="K16" s="24">
        <v>0</v>
      </c>
      <c r="L16" s="24">
        <v>0</v>
      </c>
      <c r="M16" s="24">
        <v>5.969E-2</v>
      </c>
      <c r="N16" s="24">
        <v>5.969E-2</v>
      </c>
      <c r="O16" s="24">
        <v>0</v>
      </c>
      <c r="P16" s="24">
        <v>3.2589899999999998E-3</v>
      </c>
      <c r="Q16" s="24">
        <v>6.2948989999999996E-2</v>
      </c>
      <c r="R16" s="24">
        <v>4.1150286000000001E-2</v>
      </c>
      <c r="S16" s="24">
        <v>0</v>
      </c>
      <c r="T16" s="24">
        <v>2.2467479999999998E-3</v>
      </c>
      <c r="U16" s="24">
        <v>4.3397034000000001E-2</v>
      </c>
      <c r="V16" s="24">
        <v>0</v>
      </c>
      <c r="W16" s="24">
        <v>0</v>
      </c>
      <c r="X16" s="24">
        <v>0</v>
      </c>
      <c r="Y16" s="24">
        <v>0</v>
      </c>
      <c r="Z16" s="24">
        <v>0</v>
      </c>
      <c r="AA16" s="24">
        <v>3.2589899999999998E-3</v>
      </c>
      <c r="AB16" s="24">
        <v>0</v>
      </c>
      <c r="AC16" s="24">
        <v>0</v>
      </c>
      <c r="AD16" s="24">
        <v>0</v>
      </c>
      <c r="AE16" s="11" t="s">
        <v>426</v>
      </c>
      <c r="AF16" s="7" t="s">
        <v>426</v>
      </c>
      <c r="AG16" s="24">
        <v>0</v>
      </c>
      <c r="AH16" s="24">
        <v>0</v>
      </c>
      <c r="AI16" s="24">
        <v>0</v>
      </c>
      <c r="AJ16" s="24">
        <v>0</v>
      </c>
      <c r="AK16" s="24">
        <v>0</v>
      </c>
      <c r="AL16" s="24">
        <v>0</v>
      </c>
      <c r="AM16" s="24">
        <v>0</v>
      </c>
      <c r="AN16" s="24">
        <v>0</v>
      </c>
      <c r="AO16" s="24">
        <v>0</v>
      </c>
    </row>
    <row r="17" spans="1:41">
      <c r="A17" s="28" t="s">
        <v>427</v>
      </c>
      <c r="B17" s="28" t="s">
        <v>79</v>
      </c>
      <c r="C17" s="28" t="s">
        <v>80</v>
      </c>
      <c r="D17" s="29" t="s">
        <v>426</v>
      </c>
      <c r="E17" s="29" t="s">
        <v>426</v>
      </c>
      <c r="F17" s="29" t="s">
        <v>426</v>
      </c>
      <c r="G17" s="8">
        <v>45834</v>
      </c>
      <c r="H17" s="8">
        <v>45835</v>
      </c>
      <c r="I17" s="8">
        <v>45838</v>
      </c>
      <c r="J17" s="24">
        <v>0.34293000000000001</v>
      </c>
      <c r="K17" s="24">
        <v>0</v>
      </c>
      <c r="L17" s="24">
        <v>0</v>
      </c>
      <c r="M17" s="24">
        <v>0.34293000000000001</v>
      </c>
      <c r="N17" s="24">
        <v>0.34293000000000001</v>
      </c>
      <c r="O17" s="24">
        <v>0</v>
      </c>
      <c r="P17" s="24">
        <v>1.8723496999999999E-2</v>
      </c>
      <c r="Q17" s="24">
        <v>0.36165349699999999</v>
      </c>
      <c r="R17" s="24">
        <v>0.23641594199999999</v>
      </c>
      <c r="S17" s="24">
        <v>0</v>
      </c>
      <c r="T17" s="24">
        <v>1.2907979E-2</v>
      </c>
      <c r="U17" s="24">
        <v>0.249323921</v>
      </c>
      <c r="V17" s="24">
        <v>0</v>
      </c>
      <c r="W17" s="24">
        <v>0</v>
      </c>
      <c r="X17" s="24">
        <v>0</v>
      </c>
      <c r="Y17" s="24">
        <v>0</v>
      </c>
      <c r="Z17" s="24">
        <v>0</v>
      </c>
      <c r="AA17" s="24">
        <v>1.8723496999999999E-2</v>
      </c>
      <c r="AB17" s="24">
        <v>0</v>
      </c>
      <c r="AC17" s="24">
        <v>0</v>
      </c>
      <c r="AD17" s="24">
        <v>0</v>
      </c>
      <c r="AE17" s="11" t="s">
        <v>426</v>
      </c>
      <c r="AF17" s="7" t="s">
        <v>426</v>
      </c>
      <c r="AG17" s="24">
        <v>0</v>
      </c>
      <c r="AH17" s="24">
        <v>0</v>
      </c>
      <c r="AI17" s="24">
        <v>0</v>
      </c>
      <c r="AJ17" s="24">
        <v>0</v>
      </c>
      <c r="AK17" s="24">
        <v>0</v>
      </c>
      <c r="AL17" s="24">
        <v>0</v>
      </c>
      <c r="AM17" s="24">
        <v>0</v>
      </c>
      <c r="AN17" s="24">
        <v>0</v>
      </c>
      <c r="AO17" s="24">
        <v>0</v>
      </c>
    </row>
    <row r="18" spans="1:41">
      <c r="A18" s="28" t="s">
        <v>427</v>
      </c>
      <c r="B18" s="28" t="s">
        <v>79</v>
      </c>
      <c r="C18" s="28" t="s">
        <v>80</v>
      </c>
      <c r="D18" s="29" t="s">
        <v>426</v>
      </c>
      <c r="E18" s="29" t="s">
        <v>426</v>
      </c>
      <c r="F18" s="29" t="s">
        <v>426</v>
      </c>
      <c r="G18" s="8">
        <v>45926</v>
      </c>
      <c r="H18" s="8">
        <v>45929</v>
      </c>
      <c r="I18" s="8">
        <v>45930</v>
      </c>
      <c r="J18" s="24">
        <v>0.19867000000000001</v>
      </c>
      <c r="K18" s="24">
        <v>0</v>
      </c>
      <c r="L18" s="24">
        <v>0</v>
      </c>
      <c r="M18" s="24">
        <v>0.19867000000000001</v>
      </c>
      <c r="N18" s="24">
        <v>0.19867000000000001</v>
      </c>
      <c r="O18" s="24">
        <v>0</v>
      </c>
      <c r="P18" s="24">
        <v>1.0847104E-2</v>
      </c>
      <c r="Q18" s="24">
        <v>0.20951710400000001</v>
      </c>
      <c r="R18" s="24">
        <v>0.13696309800000001</v>
      </c>
      <c r="S18" s="24">
        <v>0</v>
      </c>
      <c r="T18" s="24">
        <v>7.4779929999999996E-3</v>
      </c>
      <c r="U18" s="24">
        <v>0.14444109099999999</v>
      </c>
      <c r="V18" s="24">
        <v>0</v>
      </c>
      <c r="W18" s="24">
        <v>0</v>
      </c>
      <c r="X18" s="24">
        <v>0</v>
      </c>
      <c r="Y18" s="24">
        <v>0</v>
      </c>
      <c r="Z18" s="24">
        <v>0</v>
      </c>
      <c r="AA18" s="24">
        <v>1.0847104E-2</v>
      </c>
      <c r="AB18" s="24">
        <v>0</v>
      </c>
      <c r="AC18" s="24">
        <v>0</v>
      </c>
      <c r="AD18" s="24">
        <v>0</v>
      </c>
      <c r="AE18" s="11" t="s">
        <v>426</v>
      </c>
      <c r="AF18" s="7" t="s">
        <v>426</v>
      </c>
      <c r="AG18" s="24">
        <v>0</v>
      </c>
      <c r="AH18" s="24">
        <v>0</v>
      </c>
      <c r="AI18" s="24">
        <v>0</v>
      </c>
      <c r="AJ18" s="24">
        <v>0</v>
      </c>
      <c r="AK18" s="24">
        <v>0</v>
      </c>
      <c r="AL18" s="24">
        <v>0</v>
      </c>
      <c r="AM18" s="24">
        <v>0</v>
      </c>
      <c r="AN18" s="24">
        <v>0</v>
      </c>
      <c r="AO18" s="24">
        <v>0</v>
      </c>
    </row>
    <row r="19" spans="1:41">
      <c r="A19" s="28" t="s">
        <v>427</v>
      </c>
      <c r="B19" s="28" t="s">
        <v>79</v>
      </c>
      <c r="C19" s="28" t="s">
        <v>80</v>
      </c>
      <c r="D19" s="29" t="s">
        <v>426</v>
      </c>
      <c r="E19" s="29" t="s">
        <v>426</v>
      </c>
      <c r="F19" s="29" t="s">
        <v>426</v>
      </c>
      <c r="G19" s="8">
        <v>46003</v>
      </c>
      <c r="H19" s="8">
        <v>46006</v>
      </c>
      <c r="I19" s="8">
        <v>46007</v>
      </c>
      <c r="J19" s="24">
        <v>0.46251999999999999</v>
      </c>
      <c r="K19" s="24">
        <v>0</v>
      </c>
      <c r="L19" s="24">
        <v>0</v>
      </c>
      <c r="M19" s="24">
        <v>0.46251999999999999</v>
      </c>
      <c r="N19" s="24">
        <v>0.46251999999999999</v>
      </c>
      <c r="O19" s="24">
        <v>0</v>
      </c>
      <c r="P19" s="24">
        <v>2.5252943999999999E-2</v>
      </c>
      <c r="Q19" s="24">
        <v>0.48777294399999999</v>
      </c>
      <c r="R19" s="24">
        <v>0.31886128800000002</v>
      </c>
      <c r="S19" s="24">
        <v>0</v>
      </c>
      <c r="T19" s="24">
        <v>1.7409379999999999E-2</v>
      </c>
      <c r="U19" s="24">
        <v>0.33627066799999999</v>
      </c>
      <c r="V19" s="24">
        <v>0</v>
      </c>
      <c r="W19" s="24">
        <v>0</v>
      </c>
      <c r="X19" s="24">
        <v>0</v>
      </c>
      <c r="Y19" s="24">
        <v>0</v>
      </c>
      <c r="Z19" s="24">
        <v>0</v>
      </c>
      <c r="AA19" s="24">
        <v>2.5252943999999999E-2</v>
      </c>
      <c r="AB19" s="24">
        <v>0</v>
      </c>
      <c r="AC19" s="24">
        <v>0</v>
      </c>
      <c r="AD19" s="24">
        <v>0</v>
      </c>
      <c r="AE19" s="11" t="s">
        <v>426</v>
      </c>
      <c r="AF19" s="7" t="s">
        <v>426</v>
      </c>
      <c r="AG19" s="24">
        <v>0</v>
      </c>
      <c r="AH19" s="24">
        <v>0</v>
      </c>
      <c r="AI19" s="24">
        <v>0</v>
      </c>
      <c r="AJ19" s="24">
        <v>0</v>
      </c>
      <c r="AK19" s="24">
        <v>0</v>
      </c>
      <c r="AL19" s="24">
        <v>0</v>
      </c>
      <c r="AM19" s="24">
        <v>0</v>
      </c>
      <c r="AN19" s="24">
        <v>0</v>
      </c>
      <c r="AO19" s="24">
        <v>0</v>
      </c>
    </row>
    <row r="20" spans="1:41" s="36" customFormat="1">
      <c r="A20" s="33" t="s">
        <v>428</v>
      </c>
      <c r="B20" s="33" t="s">
        <v>426</v>
      </c>
      <c r="C20" s="33" t="s">
        <v>426</v>
      </c>
      <c r="D20" s="34" t="s">
        <v>426</v>
      </c>
      <c r="E20" s="34" t="s">
        <v>426</v>
      </c>
      <c r="F20" s="34" t="s">
        <v>426</v>
      </c>
      <c r="G20" s="35" t="s">
        <v>426</v>
      </c>
      <c r="H20" s="35" t="s">
        <v>426</v>
      </c>
      <c r="I20" s="35" t="s">
        <v>426</v>
      </c>
      <c r="J20" s="31">
        <v>1.0638099999999999</v>
      </c>
      <c r="K20" s="31">
        <v>0</v>
      </c>
      <c r="L20" s="31">
        <v>0</v>
      </c>
      <c r="M20" s="31">
        <v>1.0638099999999999</v>
      </c>
      <c r="N20" s="31">
        <v>1.0638099999999999</v>
      </c>
      <c r="O20" s="31">
        <v>0</v>
      </c>
      <c r="P20" s="31">
        <v>5.8082534999999998E-2</v>
      </c>
      <c r="Q20" s="31">
        <v>1.121892535</v>
      </c>
      <c r="R20" s="31">
        <v>0.73339061400000005</v>
      </c>
      <c r="S20" s="31">
        <v>0</v>
      </c>
      <c r="T20" s="31">
        <v>4.0042099999999997E-2</v>
      </c>
      <c r="U20" s="31">
        <v>0.77343271400000002</v>
      </c>
      <c r="V20" s="31">
        <v>0</v>
      </c>
      <c r="W20" s="31">
        <v>0</v>
      </c>
      <c r="X20" s="31">
        <v>0</v>
      </c>
      <c r="Y20" s="31">
        <v>0</v>
      </c>
      <c r="Z20" s="31">
        <v>0</v>
      </c>
      <c r="AA20" s="31">
        <v>5.8082534999999998E-2</v>
      </c>
      <c r="AB20" s="31">
        <v>0</v>
      </c>
      <c r="AC20" s="31">
        <v>0</v>
      </c>
      <c r="AD20" s="31">
        <v>0</v>
      </c>
      <c r="AE20" s="32" t="s">
        <v>426</v>
      </c>
      <c r="AF20" s="30" t="s">
        <v>426</v>
      </c>
      <c r="AG20" s="31">
        <v>0</v>
      </c>
      <c r="AH20" s="31">
        <v>0</v>
      </c>
      <c r="AI20" s="31">
        <v>0</v>
      </c>
      <c r="AJ20" s="31">
        <v>0</v>
      </c>
      <c r="AK20" s="31">
        <v>0</v>
      </c>
      <c r="AL20" s="31">
        <v>0</v>
      </c>
      <c r="AM20" s="31">
        <v>0</v>
      </c>
      <c r="AN20" s="31">
        <v>0</v>
      </c>
      <c r="AO20" s="31">
        <v>0</v>
      </c>
    </row>
    <row r="21" spans="1:41">
      <c r="A21" s="28" t="s">
        <v>426</v>
      </c>
      <c r="B21" s="28" t="s">
        <v>426</v>
      </c>
      <c r="C21" s="28" t="s">
        <v>426</v>
      </c>
      <c r="D21" s="29" t="s">
        <v>426</v>
      </c>
      <c r="E21" s="29" t="s">
        <v>426</v>
      </c>
      <c r="F21" s="29" t="s">
        <v>426</v>
      </c>
      <c r="G21" s="8" t="s">
        <v>426</v>
      </c>
      <c r="H21" s="8" t="s">
        <v>426</v>
      </c>
      <c r="I21" s="8" t="s">
        <v>426</v>
      </c>
      <c r="J21" s="24"/>
      <c r="K21" s="24"/>
      <c r="L21" s="24"/>
      <c r="M21" s="24"/>
      <c r="N21" s="24"/>
      <c r="O21" s="24"/>
      <c r="P21" s="24"/>
      <c r="Q21" s="24"/>
      <c r="R21" s="24"/>
      <c r="S21" s="24"/>
      <c r="T21" s="24"/>
      <c r="U21" s="24"/>
      <c r="V21" s="24"/>
      <c r="W21" s="24"/>
      <c r="X21" s="24"/>
      <c r="Y21" s="24"/>
      <c r="Z21" s="24"/>
      <c r="AA21" s="24"/>
      <c r="AB21" s="24"/>
      <c r="AC21" s="24"/>
      <c r="AD21" s="24"/>
      <c r="AE21" s="11"/>
      <c r="AF21" s="7"/>
      <c r="AG21" s="24"/>
      <c r="AH21" s="24"/>
      <c r="AI21" s="24"/>
      <c r="AJ21" s="24"/>
      <c r="AK21" s="24"/>
      <c r="AL21" s="24"/>
      <c r="AM21" s="24"/>
      <c r="AN21" s="24"/>
      <c r="AO21" s="24"/>
    </row>
    <row r="22" spans="1:41">
      <c r="A22" s="28" t="s">
        <v>429</v>
      </c>
      <c r="B22" s="28" t="s">
        <v>82</v>
      </c>
      <c r="C22" s="28" t="s">
        <v>83</v>
      </c>
      <c r="D22" s="29" t="s">
        <v>426</v>
      </c>
      <c r="E22" s="29" t="s">
        <v>426</v>
      </c>
      <c r="F22" s="29" t="s">
        <v>426</v>
      </c>
      <c r="G22" s="8">
        <v>45743</v>
      </c>
      <c r="H22" s="8">
        <v>45744</v>
      </c>
      <c r="I22" s="8">
        <v>45747</v>
      </c>
      <c r="J22" s="24">
        <v>0.16783999999999999</v>
      </c>
      <c r="K22" s="24">
        <v>0</v>
      </c>
      <c r="L22" s="24">
        <v>0</v>
      </c>
      <c r="M22" s="24">
        <v>0.16783999999999999</v>
      </c>
      <c r="N22" s="24">
        <v>0.16783999999999999</v>
      </c>
      <c r="O22" s="24">
        <v>0</v>
      </c>
      <c r="P22" s="24">
        <v>0</v>
      </c>
      <c r="Q22" s="24">
        <v>0.16783999999999999</v>
      </c>
      <c r="R22" s="24">
        <v>0.16783999999999999</v>
      </c>
      <c r="S22" s="24">
        <v>0</v>
      </c>
      <c r="T22" s="24">
        <v>0</v>
      </c>
      <c r="U22" s="24">
        <v>0.16783999999999999</v>
      </c>
      <c r="V22" s="24">
        <v>0</v>
      </c>
      <c r="W22" s="24">
        <v>0</v>
      </c>
      <c r="X22" s="24">
        <v>0</v>
      </c>
      <c r="Y22" s="24">
        <v>0</v>
      </c>
      <c r="Z22" s="24">
        <v>0</v>
      </c>
      <c r="AA22" s="24">
        <v>0</v>
      </c>
      <c r="AB22" s="24">
        <v>0</v>
      </c>
      <c r="AC22" s="24">
        <v>0</v>
      </c>
      <c r="AD22" s="24">
        <v>0</v>
      </c>
      <c r="AE22" s="11" t="s">
        <v>426</v>
      </c>
      <c r="AF22" s="7" t="s">
        <v>426</v>
      </c>
      <c r="AG22" s="24">
        <v>0</v>
      </c>
      <c r="AH22" s="24">
        <v>0</v>
      </c>
      <c r="AI22" s="24">
        <v>0</v>
      </c>
      <c r="AJ22" s="24">
        <v>0</v>
      </c>
      <c r="AK22" s="24">
        <v>0</v>
      </c>
      <c r="AL22" s="24">
        <v>0</v>
      </c>
      <c r="AM22" s="24">
        <v>0</v>
      </c>
      <c r="AN22" s="24">
        <v>0</v>
      </c>
      <c r="AO22" s="24">
        <v>0</v>
      </c>
    </row>
    <row r="23" spans="1:41">
      <c r="A23" s="28" t="s">
        <v>429</v>
      </c>
      <c r="B23" s="28" t="s">
        <v>82</v>
      </c>
      <c r="C23" s="28" t="s">
        <v>83</v>
      </c>
      <c r="D23" s="29" t="s">
        <v>426</v>
      </c>
      <c r="E23" s="29" t="s">
        <v>426</v>
      </c>
      <c r="F23" s="29" t="s">
        <v>426</v>
      </c>
      <c r="G23" s="8">
        <v>45834</v>
      </c>
      <c r="H23" s="8">
        <v>45835</v>
      </c>
      <c r="I23" s="8">
        <v>45838</v>
      </c>
      <c r="J23" s="24">
        <v>0.17016999999999999</v>
      </c>
      <c r="K23" s="24">
        <v>0</v>
      </c>
      <c r="L23" s="24">
        <v>0</v>
      </c>
      <c r="M23" s="24">
        <v>0.17016999999999999</v>
      </c>
      <c r="N23" s="24">
        <v>0.17016999999999999</v>
      </c>
      <c r="O23" s="24">
        <v>0</v>
      </c>
      <c r="P23" s="24">
        <v>0</v>
      </c>
      <c r="Q23" s="24">
        <v>0.17016999999999999</v>
      </c>
      <c r="R23" s="24">
        <v>0.17016999999999999</v>
      </c>
      <c r="S23" s="24">
        <v>0</v>
      </c>
      <c r="T23" s="24">
        <v>0</v>
      </c>
      <c r="U23" s="24">
        <v>0.17016999999999999</v>
      </c>
      <c r="V23" s="24">
        <v>0</v>
      </c>
      <c r="W23" s="24">
        <v>0</v>
      </c>
      <c r="X23" s="24">
        <v>0</v>
      </c>
      <c r="Y23" s="24">
        <v>0</v>
      </c>
      <c r="Z23" s="24">
        <v>0</v>
      </c>
      <c r="AA23" s="24">
        <v>0</v>
      </c>
      <c r="AB23" s="24">
        <v>0</v>
      </c>
      <c r="AC23" s="24">
        <v>0</v>
      </c>
      <c r="AD23" s="24">
        <v>0</v>
      </c>
      <c r="AE23" s="11" t="s">
        <v>426</v>
      </c>
      <c r="AF23" s="7" t="s">
        <v>426</v>
      </c>
      <c r="AG23" s="24">
        <v>0</v>
      </c>
      <c r="AH23" s="24">
        <v>0</v>
      </c>
      <c r="AI23" s="24">
        <v>0</v>
      </c>
      <c r="AJ23" s="24">
        <v>0</v>
      </c>
      <c r="AK23" s="24">
        <v>0</v>
      </c>
      <c r="AL23" s="24">
        <v>0</v>
      </c>
      <c r="AM23" s="24">
        <v>0</v>
      </c>
      <c r="AN23" s="24">
        <v>0</v>
      </c>
      <c r="AO23" s="24">
        <v>0</v>
      </c>
    </row>
    <row r="24" spans="1:41">
      <c r="A24" s="28" t="s">
        <v>429</v>
      </c>
      <c r="B24" s="28" t="s">
        <v>82</v>
      </c>
      <c r="C24" s="28" t="s">
        <v>83</v>
      </c>
      <c r="D24" s="29" t="s">
        <v>426</v>
      </c>
      <c r="E24" s="29" t="s">
        <v>426</v>
      </c>
      <c r="F24" s="29" t="s">
        <v>426</v>
      </c>
      <c r="G24" s="8">
        <v>45926</v>
      </c>
      <c r="H24" s="8">
        <v>45929</v>
      </c>
      <c r="I24" s="8">
        <v>45930</v>
      </c>
      <c r="J24" s="24">
        <v>0.17299999999999999</v>
      </c>
      <c r="K24" s="24">
        <v>0</v>
      </c>
      <c r="L24" s="24">
        <v>0</v>
      </c>
      <c r="M24" s="24">
        <v>0.17299999999999999</v>
      </c>
      <c r="N24" s="24">
        <v>0.17299999999999999</v>
      </c>
      <c r="O24" s="24">
        <v>0</v>
      </c>
      <c r="P24" s="24">
        <v>0</v>
      </c>
      <c r="Q24" s="24">
        <v>0.17299999999999999</v>
      </c>
      <c r="R24" s="24">
        <v>0.17299999999999999</v>
      </c>
      <c r="S24" s="24">
        <v>0</v>
      </c>
      <c r="T24" s="24">
        <v>0</v>
      </c>
      <c r="U24" s="24">
        <v>0.17299999999999999</v>
      </c>
      <c r="V24" s="24">
        <v>0</v>
      </c>
      <c r="W24" s="24">
        <v>0</v>
      </c>
      <c r="X24" s="24">
        <v>0</v>
      </c>
      <c r="Y24" s="24">
        <v>0</v>
      </c>
      <c r="Z24" s="24">
        <v>0</v>
      </c>
      <c r="AA24" s="24">
        <v>0</v>
      </c>
      <c r="AB24" s="24">
        <v>0</v>
      </c>
      <c r="AC24" s="24">
        <v>0</v>
      </c>
      <c r="AD24" s="24">
        <v>0</v>
      </c>
      <c r="AE24" s="11" t="s">
        <v>426</v>
      </c>
      <c r="AF24" s="7" t="s">
        <v>426</v>
      </c>
      <c r="AG24" s="24">
        <v>0</v>
      </c>
      <c r="AH24" s="24">
        <v>0</v>
      </c>
      <c r="AI24" s="24">
        <v>0</v>
      </c>
      <c r="AJ24" s="24">
        <v>0</v>
      </c>
      <c r="AK24" s="24">
        <v>0</v>
      </c>
      <c r="AL24" s="24">
        <v>0</v>
      </c>
      <c r="AM24" s="24">
        <v>0</v>
      </c>
      <c r="AN24" s="24">
        <v>0</v>
      </c>
      <c r="AO24" s="24">
        <v>0</v>
      </c>
    </row>
    <row r="25" spans="1:41">
      <c r="A25" s="28" t="s">
        <v>429</v>
      </c>
      <c r="B25" s="28" t="s">
        <v>82</v>
      </c>
      <c r="C25" s="28" t="s">
        <v>83</v>
      </c>
      <c r="D25" s="29" t="s">
        <v>426</v>
      </c>
      <c r="E25" s="29" t="s">
        <v>426</v>
      </c>
      <c r="F25" s="29" t="s">
        <v>426</v>
      </c>
      <c r="G25" s="8">
        <v>46003</v>
      </c>
      <c r="H25" s="8">
        <v>46006</v>
      </c>
      <c r="I25" s="8">
        <v>46007</v>
      </c>
      <c r="J25" s="24">
        <v>0.12956999999999999</v>
      </c>
      <c r="K25" s="24">
        <v>0</v>
      </c>
      <c r="L25" s="24">
        <v>0</v>
      </c>
      <c r="M25" s="24">
        <v>0.12956999999999999</v>
      </c>
      <c r="N25" s="24">
        <v>0.12956999999999999</v>
      </c>
      <c r="O25" s="24">
        <v>0</v>
      </c>
      <c r="P25" s="24">
        <v>0</v>
      </c>
      <c r="Q25" s="24">
        <v>0.12956999999999999</v>
      </c>
      <c r="R25" s="24">
        <v>0.12956999999999999</v>
      </c>
      <c r="S25" s="24">
        <v>0</v>
      </c>
      <c r="T25" s="24">
        <v>0</v>
      </c>
      <c r="U25" s="24">
        <v>0.12956999999999999</v>
      </c>
      <c r="V25" s="24">
        <v>0</v>
      </c>
      <c r="W25" s="24">
        <v>0</v>
      </c>
      <c r="X25" s="24">
        <v>0</v>
      </c>
      <c r="Y25" s="24">
        <v>0</v>
      </c>
      <c r="Z25" s="24">
        <v>0</v>
      </c>
      <c r="AA25" s="24">
        <v>0</v>
      </c>
      <c r="AB25" s="24">
        <v>0</v>
      </c>
      <c r="AC25" s="24">
        <v>0</v>
      </c>
      <c r="AD25" s="24">
        <v>0</v>
      </c>
      <c r="AE25" s="11" t="s">
        <v>426</v>
      </c>
      <c r="AF25" s="7" t="s">
        <v>426</v>
      </c>
      <c r="AG25" s="24">
        <v>0</v>
      </c>
      <c r="AH25" s="24">
        <v>0</v>
      </c>
      <c r="AI25" s="24">
        <v>0</v>
      </c>
      <c r="AJ25" s="24">
        <v>0</v>
      </c>
      <c r="AK25" s="24">
        <v>0</v>
      </c>
      <c r="AL25" s="24">
        <v>0</v>
      </c>
      <c r="AM25" s="24">
        <v>0</v>
      </c>
      <c r="AN25" s="24">
        <v>0</v>
      </c>
      <c r="AO25" s="24">
        <v>0</v>
      </c>
    </row>
    <row r="26" spans="1:41" s="36" customFormat="1">
      <c r="A26" s="33" t="s">
        <v>428</v>
      </c>
      <c r="B26" s="33" t="s">
        <v>426</v>
      </c>
      <c r="C26" s="33" t="s">
        <v>426</v>
      </c>
      <c r="D26" s="34" t="s">
        <v>426</v>
      </c>
      <c r="E26" s="34" t="s">
        <v>426</v>
      </c>
      <c r="F26" s="34" t="s">
        <v>426</v>
      </c>
      <c r="G26" s="35" t="s">
        <v>426</v>
      </c>
      <c r="H26" s="35" t="s">
        <v>426</v>
      </c>
      <c r="I26" s="35" t="s">
        <v>426</v>
      </c>
      <c r="J26" s="31">
        <v>0.64058000000000004</v>
      </c>
      <c r="K26" s="31">
        <v>0</v>
      </c>
      <c r="L26" s="31">
        <v>0</v>
      </c>
      <c r="M26" s="31">
        <v>0.64058000000000004</v>
      </c>
      <c r="N26" s="31">
        <v>0.64058000000000004</v>
      </c>
      <c r="O26" s="31">
        <v>0</v>
      </c>
      <c r="P26" s="31">
        <v>0</v>
      </c>
      <c r="Q26" s="31">
        <v>0.64058000000000004</v>
      </c>
      <c r="R26" s="31">
        <v>0.64058000000000004</v>
      </c>
      <c r="S26" s="31">
        <v>0</v>
      </c>
      <c r="T26" s="31">
        <v>0</v>
      </c>
      <c r="U26" s="31">
        <v>0.64058000000000004</v>
      </c>
      <c r="V26" s="31">
        <v>0</v>
      </c>
      <c r="W26" s="31">
        <v>0</v>
      </c>
      <c r="X26" s="31">
        <v>0</v>
      </c>
      <c r="Y26" s="31">
        <v>0</v>
      </c>
      <c r="Z26" s="31">
        <v>0</v>
      </c>
      <c r="AA26" s="31">
        <v>0</v>
      </c>
      <c r="AB26" s="31">
        <v>0</v>
      </c>
      <c r="AC26" s="31">
        <v>0</v>
      </c>
      <c r="AD26" s="31">
        <v>0</v>
      </c>
      <c r="AE26" s="32" t="s">
        <v>426</v>
      </c>
      <c r="AF26" s="30" t="s">
        <v>426</v>
      </c>
      <c r="AG26" s="31">
        <v>0</v>
      </c>
      <c r="AH26" s="31">
        <v>0</v>
      </c>
      <c r="AI26" s="31">
        <v>0</v>
      </c>
      <c r="AJ26" s="31">
        <v>0</v>
      </c>
      <c r="AK26" s="31">
        <v>0</v>
      </c>
      <c r="AL26" s="31">
        <v>0</v>
      </c>
      <c r="AM26" s="31">
        <v>0</v>
      </c>
      <c r="AN26" s="31">
        <v>0</v>
      </c>
      <c r="AO26" s="31">
        <v>0</v>
      </c>
    </row>
    <row r="27" spans="1:41">
      <c r="A27" s="28" t="s">
        <v>426</v>
      </c>
      <c r="B27" s="28" t="s">
        <v>426</v>
      </c>
      <c r="C27" s="28" t="s">
        <v>426</v>
      </c>
      <c r="D27" s="29" t="s">
        <v>426</v>
      </c>
      <c r="E27" s="29" t="s">
        <v>426</v>
      </c>
      <c r="F27" s="29" t="s">
        <v>426</v>
      </c>
      <c r="G27" s="8" t="s">
        <v>426</v>
      </c>
      <c r="H27" s="8" t="s">
        <v>426</v>
      </c>
      <c r="I27" s="8" t="s">
        <v>426</v>
      </c>
      <c r="J27" s="24"/>
      <c r="K27" s="24"/>
      <c r="L27" s="24"/>
      <c r="M27" s="24"/>
      <c r="N27" s="24"/>
      <c r="O27" s="24"/>
      <c r="P27" s="24"/>
      <c r="Q27" s="24"/>
      <c r="R27" s="24"/>
      <c r="S27" s="24"/>
      <c r="T27" s="24"/>
      <c r="U27" s="24"/>
      <c r="V27" s="24"/>
      <c r="W27" s="24"/>
      <c r="X27" s="24"/>
      <c r="Y27" s="24"/>
      <c r="Z27" s="24"/>
      <c r="AA27" s="24"/>
      <c r="AB27" s="24"/>
      <c r="AC27" s="24"/>
      <c r="AD27" s="24"/>
      <c r="AE27" s="11"/>
      <c r="AF27" s="7"/>
      <c r="AG27" s="24"/>
      <c r="AH27" s="24"/>
      <c r="AI27" s="24"/>
      <c r="AJ27" s="24"/>
      <c r="AK27" s="24"/>
      <c r="AL27" s="24"/>
      <c r="AM27" s="24"/>
      <c r="AN27" s="24"/>
      <c r="AO27" s="24"/>
    </row>
    <row r="28" spans="1:41">
      <c r="A28" s="28" t="s">
        <v>430</v>
      </c>
      <c r="B28" s="28" t="s">
        <v>85</v>
      </c>
      <c r="C28" s="28" t="s">
        <v>86</v>
      </c>
      <c r="D28" s="29" t="s">
        <v>426</v>
      </c>
      <c r="E28" s="29" t="s">
        <v>426</v>
      </c>
      <c r="F28" s="29" t="s">
        <v>426</v>
      </c>
      <c r="G28" s="8">
        <v>45743</v>
      </c>
      <c r="H28" s="8">
        <v>45744</v>
      </c>
      <c r="I28" s="8">
        <v>45747</v>
      </c>
      <c r="J28" s="24">
        <v>0.25403999999999999</v>
      </c>
      <c r="K28" s="24">
        <v>0</v>
      </c>
      <c r="L28" s="24">
        <v>0</v>
      </c>
      <c r="M28" s="24">
        <v>0.25403999999999999</v>
      </c>
      <c r="N28" s="24">
        <v>0.25403999999999999</v>
      </c>
      <c r="O28" s="24">
        <v>0</v>
      </c>
      <c r="P28" s="24">
        <v>0</v>
      </c>
      <c r="Q28" s="24">
        <v>0.25403999999999999</v>
      </c>
      <c r="R28" s="24">
        <v>0.25403999999999999</v>
      </c>
      <c r="S28" s="24">
        <v>0</v>
      </c>
      <c r="T28" s="24">
        <v>0</v>
      </c>
      <c r="U28" s="24">
        <v>0.25403999999999999</v>
      </c>
      <c r="V28" s="24">
        <v>0</v>
      </c>
      <c r="W28" s="24">
        <v>0</v>
      </c>
      <c r="X28" s="24">
        <v>0</v>
      </c>
      <c r="Y28" s="24">
        <v>0</v>
      </c>
      <c r="Z28" s="24">
        <v>0</v>
      </c>
      <c r="AA28" s="24">
        <v>0</v>
      </c>
      <c r="AB28" s="24">
        <v>0</v>
      </c>
      <c r="AC28" s="24">
        <v>0</v>
      </c>
      <c r="AD28" s="24">
        <v>0</v>
      </c>
      <c r="AE28" s="11" t="s">
        <v>426</v>
      </c>
      <c r="AF28" s="7" t="s">
        <v>426</v>
      </c>
      <c r="AG28" s="24">
        <v>0</v>
      </c>
      <c r="AH28" s="24">
        <v>0</v>
      </c>
      <c r="AI28" s="24">
        <v>0</v>
      </c>
      <c r="AJ28" s="24">
        <v>0</v>
      </c>
      <c r="AK28" s="24">
        <v>0</v>
      </c>
      <c r="AL28" s="24">
        <v>0</v>
      </c>
      <c r="AM28" s="24">
        <v>0</v>
      </c>
      <c r="AN28" s="24">
        <v>0</v>
      </c>
      <c r="AO28" s="24">
        <v>0</v>
      </c>
    </row>
    <row r="29" spans="1:41">
      <c r="A29" s="28" t="s">
        <v>430</v>
      </c>
      <c r="B29" s="28" t="s">
        <v>85</v>
      </c>
      <c r="C29" s="28" t="s">
        <v>86</v>
      </c>
      <c r="D29" s="29" t="s">
        <v>426</v>
      </c>
      <c r="E29" s="29" t="s">
        <v>426</v>
      </c>
      <c r="F29" s="29" t="s">
        <v>426</v>
      </c>
      <c r="G29" s="8">
        <v>45834</v>
      </c>
      <c r="H29" s="8">
        <v>45835</v>
      </c>
      <c r="I29" s="8">
        <v>45838</v>
      </c>
      <c r="J29" s="24">
        <v>0.25718999999999997</v>
      </c>
      <c r="K29" s="24">
        <v>0</v>
      </c>
      <c r="L29" s="24">
        <v>0</v>
      </c>
      <c r="M29" s="24">
        <v>0.25718999999999997</v>
      </c>
      <c r="N29" s="24">
        <v>0.25718999999999997</v>
      </c>
      <c r="O29" s="24">
        <v>0</v>
      </c>
      <c r="P29" s="24">
        <v>0</v>
      </c>
      <c r="Q29" s="24">
        <v>0.25718999999999997</v>
      </c>
      <c r="R29" s="24">
        <v>0.25718999999999997</v>
      </c>
      <c r="S29" s="24">
        <v>0</v>
      </c>
      <c r="T29" s="24">
        <v>0</v>
      </c>
      <c r="U29" s="24">
        <v>0.25718999999999997</v>
      </c>
      <c r="V29" s="24">
        <v>0</v>
      </c>
      <c r="W29" s="24">
        <v>0</v>
      </c>
      <c r="X29" s="24">
        <v>0</v>
      </c>
      <c r="Y29" s="24">
        <v>0</v>
      </c>
      <c r="Z29" s="24">
        <v>0</v>
      </c>
      <c r="AA29" s="24">
        <v>0</v>
      </c>
      <c r="AB29" s="24">
        <v>0</v>
      </c>
      <c r="AC29" s="24">
        <v>0</v>
      </c>
      <c r="AD29" s="24">
        <v>0</v>
      </c>
      <c r="AE29" s="11" t="s">
        <v>426</v>
      </c>
      <c r="AF29" s="7" t="s">
        <v>426</v>
      </c>
      <c r="AG29" s="24">
        <v>0</v>
      </c>
      <c r="AH29" s="24">
        <v>0</v>
      </c>
      <c r="AI29" s="24">
        <v>0</v>
      </c>
      <c r="AJ29" s="24">
        <v>0</v>
      </c>
      <c r="AK29" s="24">
        <v>0</v>
      </c>
      <c r="AL29" s="24">
        <v>0</v>
      </c>
      <c r="AM29" s="24">
        <v>0</v>
      </c>
      <c r="AN29" s="24">
        <v>0</v>
      </c>
      <c r="AO29" s="24">
        <v>0</v>
      </c>
    </row>
    <row r="30" spans="1:41">
      <c r="A30" s="28" t="s">
        <v>430</v>
      </c>
      <c r="B30" s="28" t="s">
        <v>85</v>
      </c>
      <c r="C30" s="28" t="s">
        <v>86</v>
      </c>
      <c r="D30" s="29" t="s">
        <v>426</v>
      </c>
      <c r="E30" s="29" t="s">
        <v>426</v>
      </c>
      <c r="F30" s="29" t="s">
        <v>426</v>
      </c>
      <c r="G30" s="8">
        <v>45926</v>
      </c>
      <c r="H30" s="8">
        <v>45929</v>
      </c>
      <c r="I30" s="8">
        <v>45930</v>
      </c>
      <c r="J30" s="24">
        <v>0.25547999999999998</v>
      </c>
      <c r="K30" s="24">
        <v>0</v>
      </c>
      <c r="L30" s="24">
        <v>0</v>
      </c>
      <c r="M30" s="24">
        <v>0.25547999999999998</v>
      </c>
      <c r="N30" s="24">
        <v>0.25547999999999998</v>
      </c>
      <c r="O30" s="24">
        <v>0</v>
      </c>
      <c r="P30" s="24">
        <v>0</v>
      </c>
      <c r="Q30" s="24">
        <v>0.25547999999999998</v>
      </c>
      <c r="R30" s="24">
        <v>0.25547999999999998</v>
      </c>
      <c r="S30" s="24">
        <v>0</v>
      </c>
      <c r="T30" s="24">
        <v>0</v>
      </c>
      <c r="U30" s="24">
        <v>0.25547999999999998</v>
      </c>
      <c r="V30" s="24">
        <v>0</v>
      </c>
      <c r="W30" s="24">
        <v>0</v>
      </c>
      <c r="X30" s="24">
        <v>0</v>
      </c>
      <c r="Y30" s="24">
        <v>0</v>
      </c>
      <c r="Z30" s="24">
        <v>0</v>
      </c>
      <c r="AA30" s="24">
        <v>0</v>
      </c>
      <c r="AB30" s="24">
        <v>0</v>
      </c>
      <c r="AC30" s="24">
        <v>0</v>
      </c>
      <c r="AD30" s="24">
        <v>0</v>
      </c>
      <c r="AE30" s="11" t="s">
        <v>426</v>
      </c>
      <c r="AF30" s="7" t="s">
        <v>426</v>
      </c>
      <c r="AG30" s="24">
        <v>0</v>
      </c>
      <c r="AH30" s="24">
        <v>0</v>
      </c>
      <c r="AI30" s="24">
        <v>0</v>
      </c>
      <c r="AJ30" s="24">
        <v>0</v>
      </c>
      <c r="AK30" s="24">
        <v>0</v>
      </c>
      <c r="AL30" s="24">
        <v>0</v>
      </c>
      <c r="AM30" s="24">
        <v>0</v>
      </c>
      <c r="AN30" s="24">
        <v>0</v>
      </c>
      <c r="AO30" s="24">
        <v>0</v>
      </c>
    </row>
    <row r="31" spans="1:41">
      <c r="A31" s="28" t="s">
        <v>430</v>
      </c>
      <c r="B31" s="28" t="s">
        <v>85</v>
      </c>
      <c r="C31" s="28" t="s">
        <v>86</v>
      </c>
      <c r="D31" s="29" t="s">
        <v>426</v>
      </c>
      <c r="E31" s="29" t="s">
        <v>426</v>
      </c>
      <c r="F31" s="29" t="s">
        <v>426</v>
      </c>
      <c r="G31" s="8">
        <v>46003</v>
      </c>
      <c r="H31" s="8">
        <v>46006</v>
      </c>
      <c r="I31" s="8">
        <v>46007</v>
      </c>
      <c r="J31" s="24">
        <v>0.19875000000000001</v>
      </c>
      <c r="K31" s="24">
        <v>0</v>
      </c>
      <c r="L31" s="24">
        <v>0</v>
      </c>
      <c r="M31" s="24">
        <v>0.19875000000000001</v>
      </c>
      <c r="N31" s="24">
        <v>0.19875000000000001</v>
      </c>
      <c r="O31" s="24">
        <v>0</v>
      </c>
      <c r="P31" s="24">
        <v>0</v>
      </c>
      <c r="Q31" s="24">
        <v>0.19875000000000001</v>
      </c>
      <c r="R31" s="24">
        <v>0.19875000000000001</v>
      </c>
      <c r="S31" s="24">
        <v>0</v>
      </c>
      <c r="T31" s="24">
        <v>0</v>
      </c>
      <c r="U31" s="24">
        <v>0.19875000000000001</v>
      </c>
      <c r="V31" s="24">
        <v>0</v>
      </c>
      <c r="W31" s="24">
        <v>0</v>
      </c>
      <c r="X31" s="24">
        <v>0</v>
      </c>
      <c r="Y31" s="24">
        <v>0</v>
      </c>
      <c r="Z31" s="24">
        <v>0</v>
      </c>
      <c r="AA31" s="24">
        <v>0</v>
      </c>
      <c r="AB31" s="24">
        <v>0</v>
      </c>
      <c r="AC31" s="24">
        <v>0</v>
      </c>
      <c r="AD31" s="24">
        <v>0</v>
      </c>
      <c r="AE31" s="11" t="s">
        <v>426</v>
      </c>
      <c r="AF31" s="7" t="s">
        <v>426</v>
      </c>
      <c r="AG31" s="24">
        <v>0</v>
      </c>
      <c r="AH31" s="24">
        <v>0</v>
      </c>
      <c r="AI31" s="24">
        <v>0</v>
      </c>
      <c r="AJ31" s="24">
        <v>0</v>
      </c>
      <c r="AK31" s="24">
        <v>0</v>
      </c>
      <c r="AL31" s="24">
        <v>0</v>
      </c>
      <c r="AM31" s="24">
        <v>0</v>
      </c>
      <c r="AN31" s="24">
        <v>0</v>
      </c>
      <c r="AO31" s="24">
        <v>0</v>
      </c>
    </row>
    <row r="32" spans="1:41" s="36" customFormat="1">
      <c r="A32" s="33" t="s">
        <v>428</v>
      </c>
      <c r="B32" s="33" t="s">
        <v>426</v>
      </c>
      <c r="C32" s="33" t="s">
        <v>426</v>
      </c>
      <c r="D32" s="34" t="s">
        <v>426</v>
      </c>
      <c r="E32" s="34" t="s">
        <v>426</v>
      </c>
      <c r="F32" s="34" t="s">
        <v>426</v>
      </c>
      <c r="G32" s="35" t="s">
        <v>426</v>
      </c>
      <c r="H32" s="35" t="s">
        <v>426</v>
      </c>
      <c r="I32" s="35" t="s">
        <v>426</v>
      </c>
      <c r="J32" s="31">
        <v>0.96545999999999998</v>
      </c>
      <c r="K32" s="31">
        <v>0</v>
      </c>
      <c r="L32" s="31">
        <v>0</v>
      </c>
      <c r="M32" s="31">
        <v>0.96545999999999998</v>
      </c>
      <c r="N32" s="31">
        <v>0.96545999999999998</v>
      </c>
      <c r="O32" s="31">
        <v>0</v>
      </c>
      <c r="P32" s="31">
        <v>0</v>
      </c>
      <c r="Q32" s="31">
        <v>0.96545999999999998</v>
      </c>
      <c r="R32" s="31">
        <v>0.96545999999999998</v>
      </c>
      <c r="S32" s="31">
        <v>0</v>
      </c>
      <c r="T32" s="31">
        <v>0</v>
      </c>
      <c r="U32" s="31">
        <v>0.96545999999999998</v>
      </c>
      <c r="V32" s="31">
        <v>0</v>
      </c>
      <c r="W32" s="31">
        <v>0</v>
      </c>
      <c r="X32" s="31">
        <v>0</v>
      </c>
      <c r="Y32" s="31">
        <v>0</v>
      </c>
      <c r="Z32" s="31">
        <v>0</v>
      </c>
      <c r="AA32" s="31">
        <v>0</v>
      </c>
      <c r="AB32" s="31">
        <v>0</v>
      </c>
      <c r="AC32" s="31">
        <v>0</v>
      </c>
      <c r="AD32" s="31">
        <v>0</v>
      </c>
      <c r="AE32" s="32" t="s">
        <v>426</v>
      </c>
      <c r="AF32" s="30" t="s">
        <v>426</v>
      </c>
      <c r="AG32" s="31">
        <v>0</v>
      </c>
      <c r="AH32" s="31">
        <v>0</v>
      </c>
      <c r="AI32" s="31">
        <v>0</v>
      </c>
      <c r="AJ32" s="31">
        <v>0</v>
      </c>
      <c r="AK32" s="31">
        <v>0</v>
      </c>
      <c r="AL32" s="31">
        <v>0</v>
      </c>
      <c r="AM32" s="31">
        <v>0</v>
      </c>
      <c r="AN32" s="31">
        <v>0</v>
      </c>
      <c r="AO32" s="31">
        <v>0</v>
      </c>
    </row>
    <row r="33" spans="1:41">
      <c r="A33" s="28" t="s">
        <v>426</v>
      </c>
      <c r="B33" s="28" t="s">
        <v>426</v>
      </c>
      <c r="C33" s="28" t="s">
        <v>426</v>
      </c>
      <c r="D33" s="29" t="s">
        <v>426</v>
      </c>
      <c r="E33" s="29" t="s">
        <v>426</v>
      </c>
      <c r="F33" s="29" t="s">
        <v>426</v>
      </c>
      <c r="G33" s="8" t="s">
        <v>426</v>
      </c>
      <c r="H33" s="8" t="s">
        <v>426</v>
      </c>
      <c r="I33" s="8" t="s">
        <v>426</v>
      </c>
      <c r="J33" s="24"/>
      <c r="K33" s="24"/>
      <c r="L33" s="24"/>
      <c r="M33" s="24"/>
      <c r="N33" s="24"/>
      <c r="O33" s="24"/>
      <c r="P33" s="24"/>
      <c r="Q33" s="24"/>
      <c r="R33" s="24"/>
      <c r="S33" s="24"/>
      <c r="T33" s="24"/>
      <c r="U33" s="24"/>
      <c r="V33" s="24"/>
      <c r="W33" s="24"/>
      <c r="X33" s="24"/>
      <c r="Y33" s="24"/>
      <c r="Z33" s="24"/>
      <c r="AA33" s="24"/>
      <c r="AB33" s="24"/>
      <c r="AC33" s="24"/>
      <c r="AD33" s="24"/>
      <c r="AE33" s="11"/>
      <c r="AF33" s="7"/>
      <c r="AG33" s="24"/>
      <c r="AH33" s="24"/>
      <c r="AI33" s="24"/>
      <c r="AJ33" s="24"/>
      <c r="AK33" s="24"/>
      <c r="AL33" s="24"/>
      <c r="AM33" s="24"/>
      <c r="AN33" s="24"/>
      <c r="AO33" s="24"/>
    </row>
    <row r="34" spans="1:41">
      <c r="A34" s="28" t="s">
        <v>431</v>
      </c>
      <c r="B34" s="28" t="s">
        <v>88</v>
      </c>
      <c r="C34" s="28" t="s">
        <v>89</v>
      </c>
      <c r="D34" s="29" t="s">
        <v>426</v>
      </c>
      <c r="E34" s="29" t="s">
        <v>426</v>
      </c>
      <c r="F34" s="29" t="s">
        <v>426</v>
      </c>
      <c r="G34" s="8">
        <v>45834</v>
      </c>
      <c r="H34" s="8">
        <v>45835</v>
      </c>
      <c r="I34" s="8">
        <v>45838</v>
      </c>
      <c r="J34" s="24">
        <v>0.54371000000000003</v>
      </c>
      <c r="K34" s="24">
        <v>0</v>
      </c>
      <c r="L34" s="24">
        <v>0</v>
      </c>
      <c r="M34" s="24">
        <v>0.54371000000000003</v>
      </c>
      <c r="N34" s="24">
        <v>0.54371000000000003</v>
      </c>
      <c r="O34" s="24">
        <v>0</v>
      </c>
      <c r="P34" s="24">
        <v>4.958274E-2</v>
      </c>
      <c r="Q34" s="24">
        <v>0.59329273999999999</v>
      </c>
      <c r="R34" s="24">
        <v>0.410011711</v>
      </c>
      <c r="S34" s="24">
        <v>0</v>
      </c>
      <c r="T34" s="24">
        <v>3.7390343999999999E-2</v>
      </c>
      <c r="U34" s="24">
        <v>0.44740205500000002</v>
      </c>
      <c r="V34" s="24">
        <v>0</v>
      </c>
      <c r="W34" s="24">
        <v>0</v>
      </c>
      <c r="X34" s="24">
        <v>0</v>
      </c>
      <c r="Y34" s="24">
        <v>0</v>
      </c>
      <c r="Z34" s="24">
        <v>0</v>
      </c>
      <c r="AA34" s="24">
        <v>4.958274E-2</v>
      </c>
      <c r="AB34" s="24">
        <v>0</v>
      </c>
      <c r="AC34" s="24">
        <v>0</v>
      </c>
      <c r="AD34" s="24">
        <v>0</v>
      </c>
      <c r="AE34" s="11" t="s">
        <v>426</v>
      </c>
      <c r="AF34" s="7" t="s">
        <v>426</v>
      </c>
      <c r="AG34" s="24">
        <v>0</v>
      </c>
      <c r="AH34" s="24">
        <v>0</v>
      </c>
      <c r="AI34" s="24">
        <v>0</v>
      </c>
      <c r="AJ34" s="24">
        <v>0</v>
      </c>
      <c r="AK34" s="24">
        <v>0</v>
      </c>
      <c r="AL34" s="24">
        <v>0</v>
      </c>
      <c r="AM34" s="24">
        <v>0</v>
      </c>
      <c r="AN34" s="24">
        <v>0</v>
      </c>
      <c r="AO34" s="24">
        <v>0</v>
      </c>
    </row>
    <row r="35" spans="1:41">
      <c r="A35" s="28" t="s">
        <v>431</v>
      </c>
      <c r="B35" s="28" t="s">
        <v>88</v>
      </c>
      <c r="C35" s="28" t="s">
        <v>89</v>
      </c>
      <c r="D35" s="29" t="s">
        <v>426</v>
      </c>
      <c r="E35" s="29" t="s">
        <v>426</v>
      </c>
      <c r="F35" s="29" t="s">
        <v>426</v>
      </c>
      <c r="G35" s="8">
        <v>45926</v>
      </c>
      <c r="H35" s="8">
        <v>45929</v>
      </c>
      <c r="I35" s="8">
        <v>45930</v>
      </c>
      <c r="J35" s="24">
        <v>0.27038000000000001</v>
      </c>
      <c r="K35" s="24">
        <v>0</v>
      </c>
      <c r="L35" s="24">
        <v>0</v>
      </c>
      <c r="M35" s="24">
        <v>0.27038000000000001</v>
      </c>
      <c r="N35" s="24">
        <v>0.27038000000000001</v>
      </c>
      <c r="O35" s="24">
        <v>0</v>
      </c>
      <c r="P35" s="24">
        <v>2.4656859999999999E-2</v>
      </c>
      <c r="Q35" s="24">
        <v>0.29503686000000001</v>
      </c>
      <c r="R35" s="24">
        <v>0.203893558</v>
      </c>
      <c r="S35" s="24">
        <v>0</v>
      </c>
      <c r="T35" s="24">
        <v>1.8593737999999999E-2</v>
      </c>
      <c r="U35" s="24">
        <v>0.222487296</v>
      </c>
      <c r="V35" s="24">
        <v>0</v>
      </c>
      <c r="W35" s="24">
        <v>0</v>
      </c>
      <c r="X35" s="24">
        <v>0</v>
      </c>
      <c r="Y35" s="24">
        <v>0</v>
      </c>
      <c r="Z35" s="24">
        <v>0</v>
      </c>
      <c r="AA35" s="24">
        <v>2.4656859999999999E-2</v>
      </c>
      <c r="AB35" s="24">
        <v>0</v>
      </c>
      <c r="AC35" s="24">
        <v>0</v>
      </c>
      <c r="AD35" s="24">
        <v>0</v>
      </c>
      <c r="AE35" s="11" t="s">
        <v>426</v>
      </c>
      <c r="AF35" s="7" t="s">
        <v>426</v>
      </c>
      <c r="AG35" s="24">
        <v>0</v>
      </c>
      <c r="AH35" s="24">
        <v>0</v>
      </c>
      <c r="AI35" s="24">
        <v>0</v>
      </c>
      <c r="AJ35" s="24">
        <v>0</v>
      </c>
      <c r="AK35" s="24">
        <v>0</v>
      </c>
      <c r="AL35" s="24">
        <v>0</v>
      </c>
      <c r="AM35" s="24">
        <v>0</v>
      </c>
      <c r="AN35" s="24">
        <v>0</v>
      </c>
      <c r="AO35" s="24">
        <v>0</v>
      </c>
    </row>
    <row r="36" spans="1:41">
      <c r="A36" s="28" t="s">
        <v>431</v>
      </c>
      <c r="B36" s="28" t="s">
        <v>88</v>
      </c>
      <c r="C36" s="28" t="s">
        <v>89</v>
      </c>
      <c r="D36" s="29" t="s">
        <v>426</v>
      </c>
      <c r="E36" s="29" t="s">
        <v>426</v>
      </c>
      <c r="F36" s="29" t="s">
        <v>426</v>
      </c>
      <c r="G36" s="8">
        <v>46003</v>
      </c>
      <c r="H36" s="8">
        <v>46006</v>
      </c>
      <c r="I36" s="8">
        <v>46007</v>
      </c>
      <c r="J36" s="24">
        <v>0.34594999999999998</v>
      </c>
      <c r="K36" s="24">
        <v>0</v>
      </c>
      <c r="L36" s="24">
        <v>0</v>
      </c>
      <c r="M36" s="24">
        <v>0.34594999999999998</v>
      </c>
      <c r="N36" s="24">
        <v>0.34594999999999998</v>
      </c>
      <c r="O36" s="24">
        <v>0</v>
      </c>
      <c r="P36" s="24">
        <v>3.1548342E-2</v>
      </c>
      <c r="Q36" s="24">
        <v>0.37749834199999999</v>
      </c>
      <c r="R36" s="24">
        <v>0.260880895</v>
      </c>
      <c r="S36" s="24">
        <v>0</v>
      </c>
      <c r="T36" s="24">
        <v>2.3790604999999999E-2</v>
      </c>
      <c r="U36" s="24">
        <v>0.28467150000000002</v>
      </c>
      <c r="V36" s="24">
        <v>0</v>
      </c>
      <c r="W36" s="24">
        <v>0</v>
      </c>
      <c r="X36" s="24">
        <v>0</v>
      </c>
      <c r="Y36" s="24">
        <v>0</v>
      </c>
      <c r="Z36" s="24">
        <v>0</v>
      </c>
      <c r="AA36" s="24">
        <v>3.1548342E-2</v>
      </c>
      <c r="AB36" s="24">
        <v>0</v>
      </c>
      <c r="AC36" s="24">
        <v>0</v>
      </c>
      <c r="AD36" s="24">
        <v>0</v>
      </c>
      <c r="AE36" s="11" t="s">
        <v>426</v>
      </c>
      <c r="AF36" s="7" t="s">
        <v>426</v>
      </c>
      <c r="AG36" s="24">
        <v>0</v>
      </c>
      <c r="AH36" s="24">
        <v>0</v>
      </c>
      <c r="AI36" s="24">
        <v>0</v>
      </c>
      <c r="AJ36" s="24">
        <v>0</v>
      </c>
      <c r="AK36" s="24">
        <v>0</v>
      </c>
      <c r="AL36" s="24">
        <v>0</v>
      </c>
      <c r="AM36" s="24">
        <v>0</v>
      </c>
      <c r="AN36" s="24">
        <v>0</v>
      </c>
      <c r="AO36" s="24">
        <v>0</v>
      </c>
    </row>
    <row r="37" spans="1:41" s="36" customFormat="1">
      <c r="A37" s="33" t="s">
        <v>428</v>
      </c>
      <c r="B37" s="33" t="s">
        <v>426</v>
      </c>
      <c r="C37" s="33" t="s">
        <v>426</v>
      </c>
      <c r="D37" s="34" t="s">
        <v>426</v>
      </c>
      <c r="E37" s="34" t="s">
        <v>426</v>
      </c>
      <c r="F37" s="34" t="s">
        <v>426</v>
      </c>
      <c r="G37" s="35" t="s">
        <v>426</v>
      </c>
      <c r="H37" s="35" t="s">
        <v>426</v>
      </c>
      <c r="I37" s="35" t="s">
        <v>426</v>
      </c>
      <c r="J37" s="31">
        <v>1.16004</v>
      </c>
      <c r="K37" s="31">
        <v>0</v>
      </c>
      <c r="L37" s="31">
        <v>0</v>
      </c>
      <c r="M37" s="31">
        <v>1.16004</v>
      </c>
      <c r="N37" s="31">
        <v>1.16004</v>
      </c>
      <c r="O37" s="31">
        <v>0</v>
      </c>
      <c r="P37" s="31">
        <v>0.105787942</v>
      </c>
      <c r="Q37" s="31">
        <v>1.265827942</v>
      </c>
      <c r="R37" s="31">
        <v>0.87478616399999998</v>
      </c>
      <c r="S37" s="31">
        <v>0</v>
      </c>
      <c r="T37" s="31">
        <v>7.9774686999999997E-2</v>
      </c>
      <c r="U37" s="31">
        <v>0.95456085099999999</v>
      </c>
      <c r="V37" s="31">
        <v>0</v>
      </c>
      <c r="W37" s="31">
        <v>0</v>
      </c>
      <c r="X37" s="31">
        <v>0</v>
      </c>
      <c r="Y37" s="31">
        <v>0</v>
      </c>
      <c r="Z37" s="31">
        <v>0</v>
      </c>
      <c r="AA37" s="31">
        <v>0.105787942</v>
      </c>
      <c r="AB37" s="31">
        <v>0</v>
      </c>
      <c r="AC37" s="31">
        <v>0</v>
      </c>
      <c r="AD37" s="31">
        <v>0</v>
      </c>
      <c r="AE37" s="32" t="s">
        <v>426</v>
      </c>
      <c r="AF37" s="30" t="s">
        <v>426</v>
      </c>
      <c r="AG37" s="31">
        <v>0</v>
      </c>
      <c r="AH37" s="31">
        <v>0</v>
      </c>
      <c r="AI37" s="31">
        <v>0</v>
      </c>
      <c r="AJ37" s="31">
        <v>0</v>
      </c>
      <c r="AK37" s="31">
        <v>0</v>
      </c>
      <c r="AL37" s="31">
        <v>0</v>
      </c>
      <c r="AM37" s="31">
        <v>0</v>
      </c>
      <c r="AN37" s="31">
        <v>0</v>
      </c>
      <c r="AO37" s="31">
        <v>0</v>
      </c>
    </row>
    <row r="38" spans="1:41">
      <c r="A38" s="28" t="s">
        <v>426</v>
      </c>
      <c r="B38" s="28" t="s">
        <v>426</v>
      </c>
      <c r="C38" s="28" t="s">
        <v>426</v>
      </c>
      <c r="D38" s="29" t="s">
        <v>426</v>
      </c>
      <c r="E38" s="29" t="s">
        <v>426</v>
      </c>
      <c r="F38" s="29" t="s">
        <v>426</v>
      </c>
      <c r="G38" s="8" t="s">
        <v>426</v>
      </c>
      <c r="H38" s="8" t="s">
        <v>426</v>
      </c>
      <c r="I38" s="8" t="s">
        <v>426</v>
      </c>
      <c r="J38" s="24"/>
      <c r="K38" s="24"/>
      <c r="L38" s="24"/>
      <c r="M38" s="24"/>
      <c r="N38" s="24"/>
      <c r="O38" s="24"/>
      <c r="P38" s="24"/>
      <c r="Q38" s="24"/>
      <c r="R38" s="24"/>
      <c r="S38" s="24"/>
      <c r="T38" s="24"/>
      <c r="U38" s="24"/>
      <c r="V38" s="24"/>
      <c r="W38" s="24"/>
      <c r="X38" s="24"/>
      <c r="Y38" s="24"/>
      <c r="Z38" s="24"/>
      <c r="AA38" s="24"/>
      <c r="AB38" s="24"/>
      <c r="AC38" s="24"/>
      <c r="AD38" s="24"/>
      <c r="AE38" s="11"/>
      <c r="AF38" s="7"/>
      <c r="AG38" s="24"/>
      <c r="AH38" s="24"/>
      <c r="AI38" s="24"/>
      <c r="AJ38" s="24"/>
      <c r="AK38" s="24"/>
      <c r="AL38" s="24"/>
      <c r="AM38" s="24"/>
      <c r="AN38" s="24"/>
      <c r="AO38" s="24"/>
    </row>
    <row r="39" spans="1:41">
      <c r="A39" s="28" t="s">
        <v>432</v>
      </c>
      <c r="B39" s="28" t="s">
        <v>91</v>
      </c>
      <c r="C39" s="28" t="s">
        <v>92</v>
      </c>
      <c r="D39" s="29" t="s">
        <v>426</v>
      </c>
      <c r="E39" s="29" t="s">
        <v>426</v>
      </c>
      <c r="F39" s="29" t="s">
        <v>426</v>
      </c>
      <c r="G39" s="8">
        <v>46003</v>
      </c>
      <c r="H39" s="8">
        <v>46006</v>
      </c>
      <c r="I39" s="8">
        <v>46007</v>
      </c>
      <c r="J39" s="24">
        <v>1.8138799999999999</v>
      </c>
      <c r="K39" s="24">
        <v>0</v>
      </c>
      <c r="L39" s="24">
        <v>0</v>
      </c>
      <c r="M39" s="24">
        <v>1.8138799999999999</v>
      </c>
      <c r="N39" s="24">
        <v>0.64019000000000004</v>
      </c>
      <c r="O39" s="24">
        <v>0</v>
      </c>
      <c r="P39" s="24">
        <v>9.4166666999999996E-2</v>
      </c>
      <c r="Q39" s="24">
        <v>0.73435666700000002</v>
      </c>
      <c r="R39" s="24">
        <v>0.248713815</v>
      </c>
      <c r="S39" s="24">
        <v>0</v>
      </c>
      <c r="T39" s="24">
        <v>3.6583749999999998E-2</v>
      </c>
      <c r="U39" s="24">
        <v>0.28529756500000003</v>
      </c>
      <c r="V39" s="24">
        <v>1.1736899999999999</v>
      </c>
      <c r="W39" s="24">
        <v>0</v>
      </c>
      <c r="X39" s="24">
        <v>0</v>
      </c>
      <c r="Y39" s="24">
        <v>0</v>
      </c>
      <c r="Z39" s="24">
        <v>0</v>
      </c>
      <c r="AA39" s="24">
        <v>9.4166666999999996E-2</v>
      </c>
      <c r="AB39" s="24">
        <v>0</v>
      </c>
      <c r="AC39" s="24">
        <v>0</v>
      </c>
      <c r="AD39" s="24">
        <v>0</v>
      </c>
      <c r="AE39" s="11" t="s">
        <v>426</v>
      </c>
      <c r="AF39" s="7" t="s">
        <v>426</v>
      </c>
      <c r="AG39" s="24">
        <v>0</v>
      </c>
      <c r="AH39" s="24">
        <v>0</v>
      </c>
      <c r="AI39" s="24">
        <v>0</v>
      </c>
      <c r="AJ39" s="24">
        <v>0</v>
      </c>
      <c r="AK39" s="24">
        <v>0</v>
      </c>
      <c r="AL39" s="24">
        <v>0</v>
      </c>
      <c r="AM39" s="24">
        <v>0</v>
      </c>
      <c r="AN39" s="24">
        <v>0</v>
      </c>
      <c r="AO39" s="24">
        <v>0</v>
      </c>
    </row>
    <row r="40" spans="1:41" s="36" customFormat="1">
      <c r="A40" s="33" t="s">
        <v>428</v>
      </c>
      <c r="B40" s="33" t="s">
        <v>426</v>
      </c>
      <c r="C40" s="33" t="s">
        <v>426</v>
      </c>
      <c r="D40" s="34" t="s">
        <v>426</v>
      </c>
      <c r="E40" s="34" t="s">
        <v>426</v>
      </c>
      <c r="F40" s="34" t="s">
        <v>426</v>
      </c>
      <c r="G40" s="35" t="s">
        <v>426</v>
      </c>
      <c r="H40" s="35" t="s">
        <v>426</v>
      </c>
      <c r="I40" s="35" t="s">
        <v>426</v>
      </c>
      <c r="J40" s="31">
        <v>1.8138799999999999</v>
      </c>
      <c r="K40" s="31">
        <v>0</v>
      </c>
      <c r="L40" s="31">
        <v>0</v>
      </c>
      <c r="M40" s="31">
        <v>1.8138799999999999</v>
      </c>
      <c r="N40" s="31">
        <v>0.64019000000000004</v>
      </c>
      <c r="O40" s="31">
        <v>0</v>
      </c>
      <c r="P40" s="31">
        <v>9.4166666999999996E-2</v>
      </c>
      <c r="Q40" s="31">
        <v>0.73435666700000002</v>
      </c>
      <c r="R40" s="31">
        <v>0.248713815</v>
      </c>
      <c r="S40" s="31">
        <v>0</v>
      </c>
      <c r="T40" s="31">
        <v>3.6583749999999998E-2</v>
      </c>
      <c r="U40" s="31">
        <v>0.28529756500000003</v>
      </c>
      <c r="V40" s="31">
        <v>1.1736899999999999</v>
      </c>
      <c r="W40" s="31">
        <v>0</v>
      </c>
      <c r="X40" s="31">
        <v>0</v>
      </c>
      <c r="Y40" s="31">
        <v>0</v>
      </c>
      <c r="Z40" s="31">
        <v>0</v>
      </c>
      <c r="AA40" s="31">
        <v>9.4166666999999996E-2</v>
      </c>
      <c r="AB40" s="31">
        <v>0</v>
      </c>
      <c r="AC40" s="31">
        <v>0</v>
      </c>
      <c r="AD40" s="31">
        <v>0</v>
      </c>
      <c r="AE40" s="32" t="s">
        <v>426</v>
      </c>
      <c r="AF40" s="30" t="s">
        <v>426</v>
      </c>
      <c r="AG40" s="31">
        <v>0</v>
      </c>
      <c r="AH40" s="31">
        <v>0</v>
      </c>
      <c r="AI40" s="31">
        <v>0</v>
      </c>
      <c r="AJ40" s="31">
        <v>0</v>
      </c>
      <c r="AK40" s="31">
        <v>0</v>
      </c>
      <c r="AL40" s="31">
        <v>0</v>
      </c>
      <c r="AM40" s="31">
        <v>0</v>
      </c>
      <c r="AN40" s="31">
        <v>0</v>
      </c>
      <c r="AO40" s="31">
        <v>0</v>
      </c>
    </row>
    <row r="41" spans="1:41">
      <c r="A41" s="28" t="s">
        <v>426</v>
      </c>
      <c r="B41" s="28" t="s">
        <v>426</v>
      </c>
      <c r="C41" s="28" t="s">
        <v>426</v>
      </c>
      <c r="D41" s="29" t="s">
        <v>426</v>
      </c>
      <c r="E41" s="29" t="s">
        <v>426</v>
      </c>
      <c r="F41" s="29" t="s">
        <v>426</v>
      </c>
      <c r="G41" s="8" t="s">
        <v>426</v>
      </c>
      <c r="H41" s="8" t="s">
        <v>426</v>
      </c>
      <c r="I41" s="8" t="s">
        <v>426</v>
      </c>
      <c r="J41" s="24"/>
      <c r="K41" s="24"/>
      <c r="L41" s="24"/>
      <c r="M41" s="24"/>
      <c r="N41" s="24"/>
      <c r="O41" s="24"/>
      <c r="P41" s="24"/>
      <c r="Q41" s="24"/>
      <c r="R41" s="24"/>
      <c r="S41" s="24"/>
      <c r="T41" s="24"/>
      <c r="U41" s="24"/>
      <c r="V41" s="24"/>
      <c r="W41" s="24"/>
      <c r="X41" s="24"/>
      <c r="Y41" s="24"/>
      <c r="Z41" s="24"/>
      <c r="AA41" s="24"/>
      <c r="AB41" s="24"/>
      <c r="AC41" s="24"/>
      <c r="AD41" s="24"/>
      <c r="AE41" s="11"/>
      <c r="AF41" s="7"/>
      <c r="AG41" s="24"/>
      <c r="AH41" s="24"/>
      <c r="AI41" s="24"/>
      <c r="AJ41" s="24"/>
      <c r="AK41" s="24"/>
      <c r="AL41" s="24"/>
      <c r="AM41" s="24"/>
      <c r="AN41" s="24"/>
      <c r="AO41" s="24"/>
    </row>
    <row r="42" spans="1:41">
      <c r="A42" s="28" t="s">
        <v>433</v>
      </c>
      <c r="B42" s="28" t="s">
        <v>94</v>
      </c>
      <c r="C42" s="28" t="s">
        <v>95</v>
      </c>
      <c r="D42" s="29" t="s">
        <v>426</v>
      </c>
      <c r="E42" s="29" t="s">
        <v>426</v>
      </c>
      <c r="F42" s="29" t="s">
        <v>426</v>
      </c>
      <c r="G42" s="8">
        <v>45743</v>
      </c>
      <c r="H42" s="8">
        <v>45744</v>
      </c>
      <c r="I42" s="8">
        <v>45747</v>
      </c>
      <c r="J42" s="24">
        <v>5.6939999999999998E-2</v>
      </c>
      <c r="K42" s="24">
        <v>0</v>
      </c>
      <c r="L42" s="24">
        <v>0</v>
      </c>
      <c r="M42" s="24">
        <v>5.6939999999999998E-2</v>
      </c>
      <c r="N42" s="24">
        <v>5.6939999999999998E-2</v>
      </c>
      <c r="O42" s="24">
        <v>0</v>
      </c>
      <c r="P42" s="24">
        <v>9.0306099999999997E-3</v>
      </c>
      <c r="Q42" s="24">
        <v>6.5970609999999999E-2</v>
      </c>
      <c r="R42" s="24">
        <v>2.3664264000000001E-2</v>
      </c>
      <c r="S42" s="24">
        <v>0</v>
      </c>
      <c r="T42" s="24">
        <v>3.7531219999999998E-3</v>
      </c>
      <c r="U42" s="24">
        <v>2.7417386000000002E-2</v>
      </c>
      <c r="V42" s="24">
        <v>0</v>
      </c>
      <c r="W42" s="24">
        <v>0</v>
      </c>
      <c r="X42" s="24">
        <v>0</v>
      </c>
      <c r="Y42" s="24">
        <v>0</v>
      </c>
      <c r="Z42" s="24">
        <v>0</v>
      </c>
      <c r="AA42" s="24">
        <v>9.0306099999999997E-3</v>
      </c>
      <c r="AB42" s="24">
        <v>0</v>
      </c>
      <c r="AC42" s="24">
        <v>0</v>
      </c>
      <c r="AD42" s="24">
        <v>0</v>
      </c>
      <c r="AE42" s="11" t="s">
        <v>426</v>
      </c>
      <c r="AF42" s="7" t="s">
        <v>426</v>
      </c>
      <c r="AG42" s="24">
        <v>0</v>
      </c>
      <c r="AH42" s="24">
        <v>0</v>
      </c>
      <c r="AI42" s="24">
        <v>0</v>
      </c>
      <c r="AJ42" s="24">
        <v>0</v>
      </c>
      <c r="AK42" s="24">
        <v>0</v>
      </c>
      <c r="AL42" s="24">
        <v>0</v>
      </c>
      <c r="AM42" s="24">
        <v>0</v>
      </c>
      <c r="AN42" s="24">
        <v>0</v>
      </c>
      <c r="AO42" s="24">
        <v>0</v>
      </c>
    </row>
    <row r="43" spans="1:41">
      <c r="A43" s="28" t="s">
        <v>433</v>
      </c>
      <c r="B43" s="28" t="s">
        <v>94</v>
      </c>
      <c r="C43" s="28" t="s">
        <v>95</v>
      </c>
      <c r="D43" s="29" t="s">
        <v>426</v>
      </c>
      <c r="E43" s="29" t="s">
        <v>426</v>
      </c>
      <c r="F43" s="29" t="s">
        <v>426</v>
      </c>
      <c r="G43" s="8">
        <v>45834</v>
      </c>
      <c r="H43" s="8">
        <v>45835</v>
      </c>
      <c r="I43" s="8">
        <v>45838</v>
      </c>
      <c r="J43" s="24">
        <v>0.26222000000000001</v>
      </c>
      <c r="K43" s="24">
        <v>0</v>
      </c>
      <c r="L43" s="24">
        <v>0</v>
      </c>
      <c r="M43" s="24">
        <v>0.26222000000000001</v>
      </c>
      <c r="N43" s="24">
        <v>0.26222000000000001</v>
      </c>
      <c r="O43" s="24">
        <v>0</v>
      </c>
      <c r="P43" s="24">
        <v>4.158775E-2</v>
      </c>
      <c r="Q43" s="24">
        <v>0.30380774999999999</v>
      </c>
      <c r="R43" s="24">
        <v>0.10897863200000001</v>
      </c>
      <c r="S43" s="24">
        <v>0</v>
      </c>
      <c r="T43" s="24">
        <v>1.7283869E-2</v>
      </c>
      <c r="U43" s="24">
        <v>0.126262501</v>
      </c>
      <c r="V43" s="24">
        <v>0</v>
      </c>
      <c r="W43" s="24">
        <v>0</v>
      </c>
      <c r="X43" s="24">
        <v>0</v>
      </c>
      <c r="Y43" s="24">
        <v>0</v>
      </c>
      <c r="Z43" s="24">
        <v>0</v>
      </c>
      <c r="AA43" s="24">
        <v>4.158775E-2</v>
      </c>
      <c r="AB43" s="24">
        <v>0</v>
      </c>
      <c r="AC43" s="24">
        <v>0</v>
      </c>
      <c r="AD43" s="24">
        <v>0</v>
      </c>
      <c r="AE43" s="11" t="s">
        <v>426</v>
      </c>
      <c r="AF43" s="7" t="s">
        <v>426</v>
      </c>
      <c r="AG43" s="24">
        <v>0</v>
      </c>
      <c r="AH43" s="24">
        <v>0</v>
      </c>
      <c r="AI43" s="24">
        <v>0</v>
      </c>
      <c r="AJ43" s="24">
        <v>0</v>
      </c>
      <c r="AK43" s="24">
        <v>0</v>
      </c>
      <c r="AL43" s="24">
        <v>0</v>
      </c>
      <c r="AM43" s="24">
        <v>0</v>
      </c>
      <c r="AN43" s="24">
        <v>0</v>
      </c>
      <c r="AO43" s="24">
        <v>0</v>
      </c>
    </row>
    <row r="44" spans="1:41">
      <c r="A44" s="28" t="s">
        <v>433</v>
      </c>
      <c r="B44" s="28" t="s">
        <v>94</v>
      </c>
      <c r="C44" s="28" t="s">
        <v>95</v>
      </c>
      <c r="D44" s="29" t="s">
        <v>426</v>
      </c>
      <c r="E44" s="29" t="s">
        <v>426</v>
      </c>
      <c r="F44" s="29" t="s">
        <v>426</v>
      </c>
      <c r="G44" s="8">
        <v>45926</v>
      </c>
      <c r="H44" s="8">
        <v>45929</v>
      </c>
      <c r="I44" s="8">
        <v>45930</v>
      </c>
      <c r="J44" s="24">
        <v>0.31480000000000002</v>
      </c>
      <c r="K44" s="24">
        <v>0</v>
      </c>
      <c r="L44" s="24">
        <v>0</v>
      </c>
      <c r="M44" s="24">
        <v>0.31480000000000002</v>
      </c>
      <c r="N44" s="24">
        <v>0.31480000000000002</v>
      </c>
      <c r="O44" s="24">
        <v>0</v>
      </c>
      <c r="P44" s="24">
        <v>4.9926868999999999E-2</v>
      </c>
      <c r="Q44" s="24">
        <v>0.36472686900000001</v>
      </c>
      <c r="R44" s="24">
        <v>0.13083088000000001</v>
      </c>
      <c r="S44" s="24">
        <v>0</v>
      </c>
      <c r="T44" s="24">
        <v>2.0749607E-2</v>
      </c>
      <c r="U44" s="24">
        <v>0.15158048700000001</v>
      </c>
      <c r="V44" s="24">
        <v>0</v>
      </c>
      <c r="W44" s="24">
        <v>0</v>
      </c>
      <c r="X44" s="24">
        <v>0</v>
      </c>
      <c r="Y44" s="24">
        <v>0</v>
      </c>
      <c r="Z44" s="24">
        <v>0</v>
      </c>
      <c r="AA44" s="24">
        <v>4.9926868999999999E-2</v>
      </c>
      <c r="AB44" s="24">
        <v>0</v>
      </c>
      <c r="AC44" s="24">
        <v>0</v>
      </c>
      <c r="AD44" s="24">
        <v>0</v>
      </c>
      <c r="AE44" s="11" t="s">
        <v>426</v>
      </c>
      <c r="AF44" s="7" t="s">
        <v>426</v>
      </c>
      <c r="AG44" s="24">
        <v>0</v>
      </c>
      <c r="AH44" s="24">
        <v>0</v>
      </c>
      <c r="AI44" s="24">
        <v>0</v>
      </c>
      <c r="AJ44" s="24">
        <v>0</v>
      </c>
      <c r="AK44" s="24">
        <v>0</v>
      </c>
      <c r="AL44" s="24">
        <v>0</v>
      </c>
      <c r="AM44" s="24">
        <v>0</v>
      </c>
      <c r="AN44" s="24">
        <v>0</v>
      </c>
      <c r="AO44" s="24">
        <v>0</v>
      </c>
    </row>
    <row r="45" spans="1:41">
      <c r="A45" s="28" t="s">
        <v>433</v>
      </c>
      <c r="B45" s="28" t="s">
        <v>94</v>
      </c>
      <c r="C45" s="28" t="s">
        <v>95</v>
      </c>
      <c r="D45" s="29" t="s">
        <v>426</v>
      </c>
      <c r="E45" s="29" t="s">
        <v>426</v>
      </c>
      <c r="F45" s="29" t="s">
        <v>426</v>
      </c>
      <c r="G45" s="8">
        <v>46003</v>
      </c>
      <c r="H45" s="8">
        <v>46006</v>
      </c>
      <c r="I45" s="8">
        <v>46007</v>
      </c>
      <c r="J45" s="24">
        <v>0.31207000000000001</v>
      </c>
      <c r="K45" s="24">
        <v>0</v>
      </c>
      <c r="L45" s="24">
        <v>0</v>
      </c>
      <c r="M45" s="24">
        <v>0.31207000000000001</v>
      </c>
      <c r="N45" s="24">
        <v>0.31207000000000001</v>
      </c>
      <c r="O45" s="24">
        <v>0</v>
      </c>
      <c r="P45" s="24">
        <v>4.9493895000000003E-2</v>
      </c>
      <c r="Q45" s="24">
        <v>0.36156389500000002</v>
      </c>
      <c r="R45" s="24">
        <v>0.12969629199999999</v>
      </c>
      <c r="S45" s="24">
        <v>0</v>
      </c>
      <c r="T45" s="24">
        <v>2.0569662999999998E-2</v>
      </c>
      <c r="U45" s="24">
        <v>0.15026595499999998</v>
      </c>
      <c r="V45" s="24">
        <v>0</v>
      </c>
      <c r="W45" s="24">
        <v>0</v>
      </c>
      <c r="X45" s="24">
        <v>0</v>
      </c>
      <c r="Y45" s="24">
        <v>0</v>
      </c>
      <c r="Z45" s="24">
        <v>0</v>
      </c>
      <c r="AA45" s="24">
        <v>4.9493895000000003E-2</v>
      </c>
      <c r="AB45" s="24">
        <v>0</v>
      </c>
      <c r="AC45" s="24">
        <v>0</v>
      </c>
      <c r="AD45" s="24">
        <v>0</v>
      </c>
      <c r="AE45" s="11" t="s">
        <v>426</v>
      </c>
      <c r="AF45" s="7" t="s">
        <v>426</v>
      </c>
      <c r="AG45" s="24">
        <v>0</v>
      </c>
      <c r="AH45" s="24">
        <v>0</v>
      </c>
      <c r="AI45" s="24">
        <v>0</v>
      </c>
      <c r="AJ45" s="24">
        <v>0</v>
      </c>
      <c r="AK45" s="24">
        <v>0</v>
      </c>
      <c r="AL45" s="24">
        <v>0</v>
      </c>
      <c r="AM45" s="24">
        <v>0</v>
      </c>
      <c r="AN45" s="24">
        <v>0</v>
      </c>
      <c r="AO45" s="24">
        <v>0</v>
      </c>
    </row>
    <row r="46" spans="1:41" s="36" customFormat="1">
      <c r="A46" s="33" t="s">
        <v>428</v>
      </c>
      <c r="B46" s="33" t="s">
        <v>426</v>
      </c>
      <c r="C46" s="33" t="s">
        <v>426</v>
      </c>
      <c r="D46" s="34" t="s">
        <v>426</v>
      </c>
      <c r="E46" s="34" t="s">
        <v>426</v>
      </c>
      <c r="F46" s="34" t="s">
        <v>426</v>
      </c>
      <c r="G46" s="35" t="s">
        <v>426</v>
      </c>
      <c r="H46" s="35" t="s">
        <v>426</v>
      </c>
      <c r="I46" s="35" t="s">
        <v>426</v>
      </c>
      <c r="J46" s="31">
        <v>0.94603000000000004</v>
      </c>
      <c r="K46" s="31">
        <v>0</v>
      </c>
      <c r="L46" s="31">
        <v>0</v>
      </c>
      <c r="M46" s="31">
        <v>0.94603000000000004</v>
      </c>
      <c r="N46" s="31">
        <v>0.94603000000000004</v>
      </c>
      <c r="O46" s="31">
        <v>0</v>
      </c>
      <c r="P46" s="31">
        <v>0.150039124</v>
      </c>
      <c r="Q46" s="31">
        <v>1.096069124</v>
      </c>
      <c r="R46" s="31">
        <v>0.39317006799999998</v>
      </c>
      <c r="S46" s="31">
        <v>0</v>
      </c>
      <c r="T46" s="31">
        <v>6.2356259999999997E-2</v>
      </c>
      <c r="U46" s="31">
        <v>0.45552632799999998</v>
      </c>
      <c r="V46" s="31">
        <v>0</v>
      </c>
      <c r="W46" s="31">
        <v>0</v>
      </c>
      <c r="X46" s="31">
        <v>0</v>
      </c>
      <c r="Y46" s="31">
        <v>0</v>
      </c>
      <c r="Z46" s="31">
        <v>0</v>
      </c>
      <c r="AA46" s="31">
        <v>0.150039124</v>
      </c>
      <c r="AB46" s="31">
        <v>0</v>
      </c>
      <c r="AC46" s="31">
        <v>0</v>
      </c>
      <c r="AD46" s="31">
        <v>0</v>
      </c>
      <c r="AE46" s="32" t="s">
        <v>426</v>
      </c>
      <c r="AF46" s="30" t="s">
        <v>426</v>
      </c>
      <c r="AG46" s="31">
        <v>0</v>
      </c>
      <c r="AH46" s="31">
        <v>0</v>
      </c>
      <c r="AI46" s="31">
        <v>0</v>
      </c>
      <c r="AJ46" s="31">
        <v>0</v>
      </c>
      <c r="AK46" s="31">
        <v>0</v>
      </c>
      <c r="AL46" s="31">
        <v>0</v>
      </c>
      <c r="AM46" s="31">
        <v>0</v>
      </c>
      <c r="AN46" s="31">
        <v>0</v>
      </c>
      <c r="AO46" s="31">
        <v>0</v>
      </c>
    </row>
    <row r="47" spans="1:41">
      <c r="A47" s="28" t="s">
        <v>426</v>
      </c>
      <c r="B47" s="28" t="s">
        <v>426</v>
      </c>
      <c r="C47" s="28" t="s">
        <v>426</v>
      </c>
      <c r="D47" s="29" t="s">
        <v>426</v>
      </c>
      <c r="E47" s="29" t="s">
        <v>426</v>
      </c>
      <c r="F47" s="29" t="s">
        <v>426</v>
      </c>
      <c r="G47" s="8" t="s">
        <v>426</v>
      </c>
      <c r="H47" s="8" t="s">
        <v>426</v>
      </c>
      <c r="I47" s="8" t="s">
        <v>426</v>
      </c>
      <c r="J47" s="24"/>
      <c r="K47" s="24"/>
      <c r="L47" s="24"/>
      <c r="M47" s="24"/>
      <c r="N47" s="24"/>
      <c r="O47" s="24"/>
      <c r="P47" s="24"/>
      <c r="Q47" s="24"/>
      <c r="R47" s="24"/>
      <c r="S47" s="24"/>
      <c r="T47" s="24"/>
      <c r="U47" s="24"/>
      <c r="V47" s="24"/>
      <c r="W47" s="24"/>
      <c r="X47" s="24"/>
      <c r="Y47" s="24"/>
      <c r="Z47" s="24"/>
      <c r="AA47" s="24"/>
      <c r="AB47" s="24"/>
      <c r="AC47" s="24"/>
      <c r="AD47" s="24"/>
      <c r="AE47" s="11"/>
      <c r="AF47" s="7"/>
      <c r="AG47" s="24"/>
      <c r="AH47" s="24"/>
      <c r="AI47" s="24"/>
      <c r="AJ47" s="24"/>
      <c r="AK47" s="24"/>
      <c r="AL47" s="24"/>
      <c r="AM47" s="24"/>
      <c r="AN47" s="24"/>
      <c r="AO47" s="24"/>
    </row>
    <row r="48" spans="1:41">
      <c r="A48" s="28" t="s">
        <v>434</v>
      </c>
      <c r="B48" s="28" t="s">
        <v>97</v>
      </c>
      <c r="C48" s="28" t="s">
        <v>98</v>
      </c>
      <c r="D48" s="29" t="s">
        <v>426</v>
      </c>
      <c r="E48" s="29" t="s">
        <v>426</v>
      </c>
      <c r="F48" s="29" t="s">
        <v>426</v>
      </c>
      <c r="G48" s="8">
        <v>46003</v>
      </c>
      <c r="H48" s="8">
        <v>46006</v>
      </c>
      <c r="I48" s="8">
        <v>46007</v>
      </c>
      <c r="J48" s="24">
        <v>0.98792000000000002</v>
      </c>
      <c r="K48" s="24">
        <v>0</v>
      </c>
      <c r="L48" s="24">
        <v>0</v>
      </c>
      <c r="M48" s="24">
        <v>0.98792000000000002</v>
      </c>
      <c r="N48" s="24">
        <v>0.98792000000000002</v>
      </c>
      <c r="O48" s="24">
        <v>0</v>
      </c>
      <c r="P48" s="24">
        <v>6.2196082999999999E-2</v>
      </c>
      <c r="Q48" s="24">
        <v>1.050116083</v>
      </c>
      <c r="R48" s="24">
        <v>0.56607816</v>
      </c>
      <c r="S48" s="24">
        <v>0</v>
      </c>
      <c r="T48" s="24">
        <v>3.5638356000000003E-2</v>
      </c>
      <c r="U48" s="24">
        <v>0.60171651599999998</v>
      </c>
      <c r="V48" s="24">
        <v>0</v>
      </c>
      <c r="W48" s="24">
        <v>0</v>
      </c>
      <c r="X48" s="24">
        <v>0</v>
      </c>
      <c r="Y48" s="24">
        <v>0</v>
      </c>
      <c r="Z48" s="24">
        <v>0</v>
      </c>
      <c r="AA48" s="24">
        <v>6.2196082999999999E-2</v>
      </c>
      <c r="AB48" s="24">
        <v>0</v>
      </c>
      <c r="AC48" s="24">
        <v>0</v>
      </c>
      <c r="AD48" s="24">
        <v>0</v>
      </c>
      <c r="AE48" s="11" t="s">
        <v>426</v>
      </c>
      <c r="AF48" s="7" t="s">
        <v>426</v>
      </c>
      <c r="AG48" s="24">
        <v>0</v>
      </c>
      <c r="AH48" s="24">
        <v>0</v>
      </c>
      <c r="AI48" s="24">
        <v>0</v>
      </c>
      <c r="AJ48" s="24">
        <v>0</v>
      </c>
      <c r="AK48" s="24">
        <v>0</v>
      </c>
      <c r="AL48" s="24">
        <v>0</v>
      </c>
      <c r="AM48" s="24">
        <v>0</v>
      </c>
      <c r="AN48" s="24">
        <v>0</v>
      </c>
      <c r="AO48" s="24">
        <v>0</v>
      </c>
    </row>
    <row r="49" spans="1:41" s="36" customFormat="1">
      <c r="A49" s="33" t="s">
        <v>428</v>
      </c>
      <c r="B49" s="33" t="s">
        <v>426</v>
      </c>
      <c r="C49" s="33" t="s">
        <v>426</v>
      </c>
      <c r="D49" s="34" t="s">
        <v>426</v>
      </c>
      <c r="E49" s="34" t="s">
        <v>426</v>
      </c>
      <c r="F49" s="34" t="s">
        <v>426</v>
      </c>
      <c r="G49" s="35" t="s">
        <v>426</v>
      </c>
      <c r="H49" s="35" t="s">
        <v>426</v>
      </c>
      <c r="I49" s="35" t="s">
        <v>426</v>
      </c>
      <c r="J49" s="31">
        <v>0.98792000000000002</v>
      </c>
      <c r="K49" s="31">
        <v>0</v>
      </c>
      <c r="L49" s="31">
        <v>0</v>
      </c>
      <c r="M49" s="31">
        <v>0.98792000000000002</v>
      </c>
      <c r="N49" s="31">
        <v>0.98792000000000002</v>
      </c>
      <c r="O49" s="31">
        <v>0</v>
      </c>
      <c r="P49" s="31">
        <v>6.2196082999999999E-2</v>
      </c>
      <c r="Q49" s="31">
        <v>1.050116083</v>
      </c>
      <c r="R49" s="31">
        <v>0.56607816</v>
      </c>
      <c r="S49" s="31">
        <v>0</v>
      </c>
      <c r="T49" s="31">
        <v>3.5638356000000003E-2</v>
      </c>
      <c r="U49" s="31">
        <v>0.60171651599999998</v>
      </c>
      <c r="V49" s="31">
        <v>0</v>
      </c>
      <c r="W49" s="31">
        <v>0</v>
      </c>
      <c r="X49" s="31">
        <v>0</v>
      </c>
      <c r="Y49" s="31">
        <v>0</v>
      </c>
      <c r="Z49" s="31">
        <v>0</v>
      </c>
      <c r="AA49" s="31">
        <v>6.2196082999999999E-2</v>
      </c>
      <c r="AB49" s="31">
        <v>0</v>
      </c>
      <c r="AC49" s="31">
        <v>0</v>
      </c>
      <c r="AD49" s="31">
        <v>0</v>
      </c>
      <c r="AE49" s="32" t="s">
        <v>426</v>
      </c>
      <c r="AF49" s="30" t="s">
        <v>426</v>
      </c>
      <c r="AG49" s="31">
        <v>0</v>
      </c>
      <c r="AH49" s="31">
        <v>0</v>
      </c>
      <c r="AI49" s="31">
        <v>0</v>
      </c>
      <c r="AJ49" s="31">
        <v>0</v>
      </c>
      <c r="AK49" s="31">
        <v>0</v>
      </c>
      <c r="AL49" s="31">
        <v>0</v>
      </c>
      <c r="AM49" s="31">
        <v>0</v>
      </c>
      <c r="AN49" s="31">
        <v>0</v>
      </c>
      <c r="AO49" s="31">
        <v>0</v>
      </c>
    </row>
    <row r="50" spans="1:41">
      <c r="A50" s="28" t="s">
        <v>426</v>
      </c>
      <c r="B50" s="28" t="s">
        <v>426</v>
      </c>
      <c r="C50" s="28" t="s">
        <v>426</v>
      </c>
      <c r="D50" s="29" t="s">
        <v>426</v>
      </c>
      <c r="E50" s="29" t="s">
        <v>426</v>
      </c>
      <c r="F50" s="29" t="s">
        <v>426</v>
      </c>
      <c r="G50" s="8" t="s">
        <v>426</v>
      </c>
      <c r="H50" s="8" t="s">
        <v>426</v>
      </c>
      <c r="I50" s="8" t="s">
        <v>426</v>
      </c>
      <c r="J50" s="24"/>
      <c r="K50" s="24"/>
      <c r="L50" s="24"/>
      <c r="M50" s="24"/>
      <c r="N50" s="24"/>
      <c r="O50" s="24"/>
      <c r="P50" s="24"/>
      <c r="Q50" s="24"/>
      <c r="R50" s="24"/>
      <c r="S50" s="24"/>
      <c r="T50" s="24"/>
      <c r="U50" s="24"/>
      <c r="V50" s="24"/>
      <c r="W50" s="24"/>
      <c r="X50" s="24"/>
      <c r="Y50" s="24"/>
      <c r="Z50" s="24"/>
      <c r="AA50" s="24"/>
      <c r="AB50" s="24"/>
      <c r="AC50" s="24"/>
      <c r="AD50" s="24"/>
      <c r="AE50" s="11"/>
      <c r="AF50" s="7"/>
      <c r="AG50" s="24"/>
      <c r="AH50" s="24"/>
      <c r="AI50" s="24"/>
      <c r="AJ50" s="24"/>
      <c r="AK50" s="24"/>
      <c r="AL50" s="24"/>
      <c r="AM50" s="24"/>
      <c r="AN50" s="24"/>
      <c r="AO50" s="24"/>
    </row>
    <row r="51" spans="1:41">
      <c r="A51" s="28" t="s">
        <v>435</v>
      </c>
      <c r="B51" s="28" t="s">
        <v>100</v>
      </c>
      <c r="C51" s="28" t="s">
        <v>101</v>
      </c>
      <c r="D51" s="29" t="s">
        <v>426</v>
      </c>
      <c r="E51" s="29" t="s">
        <v>426</v>
      </c>
      <c r="F51" s="29" t="s">
        <v>426</v>
      </c>
      <c r="G51" s="8">
        <v>46003</v>
      </c>
      <c r="H51" s="8">
        <v>46006</v>
      </c>
      <c r="I51" s="8">
        <v>46007</v>
      </c>
      <c r="J51" s="24">
        <v>1.05535</v>
      </c>
      <c r="K51" s="24">
        <v>0</v>
      </c>
      <c r="L51" s="24">
        <v>0</v>
      </c>
      <c r="M51" s="24">
        <v>1.05535</v>
      </c>
      <c r="N51" s="24">
        <v>1.05535</v>
      </c>
      <c r="O51" s="24">
        <v>0</v>
      </c>
      <c r="P51" s="24">
        <v>6.2252000000000002E-3</v>
      </c>
      <c r="Q51" s="24">
        <v>1.0615752000000001</v>
      </c>
      <c r="R51" s="24">
        <v>0.37053338499999999</v>
      </c>
      <c r="S51" s="24">
        <v>0</v>
      </c>
      <c r="T51" s="24">
        <v>2.185668E-3</v>
      </c>
      <c r="U51" s="24">
        <v>0.37271905299999997</v>
      </c>
      <c r="V51" s="24">
        <v>0</v>
      </c>
      <c r="W51" s="24">
        <v>0</v>
      </c>
      <c r="X51" s="24">
        <v>0</v>
      </c>
      <c r="Y51" s="24">
        <v>0</v>
      </c>
      <c r="Z51" s="24">
        <v>0</v>
      </c>
      <c r="AA51" s="24">
        <v>6.2252000000000002E-3</v>
      </c>
      <c r="AB51" s="24">
        <v>0</v>
      </c>
      <c r="AC51" s="24">
        <v>0</v>
      </c>
      <c r="AD51" s="24">
        <v>0</v>
      </c>
      <c r="AE51" s="11" t="s">
        <v>426</v>
      </c>
      <c r="AF51" s="7" t="s">
        <v>426</v>
      </c>
      <c r="AG51" s="24">
        <v>0</v>
      </c>
      <c r="AH51" s="24">
        <v>0</v>
      </c>
      <c r="AI51" s="24">
        <v>0</v>
      </c>
      <c r="AJ51" s="24">
        <v>0</v>
      </c>
      <c r="AK51" s="24">
        <v>0</v>
      </c>
      <c r="AL51" s="24">
        <v>0</v>
      </c>
      <c r="AM51" s="24">
        <v>0</v>
      </c>
      <c r="AN51" s="24">
        <v>0</v>
      </c>
      <c r="AO51" s="24">
        <v>0</v>
      </c>
    </row>
    <row r="52" spans="1:41" s="36" customFormat="1">
      <c r="A52" s="33" t="s">
        <v>428</v>
      </c>
      <c r="B52" s="33" t="s">
        <v>426</v>
      </c>
      <c r="C52" s="33" t="s">
        <v>426</v>
      </c>
      <c r="D52" s="34" t="s">
        <v>426</v>
      </c>
      <c r="E52" s="34" t="s">
        <v>426</v>
      </c>
      <c r="F52" s="34" t="s">
        <v>426</v>
      </c>
      <c r="G52" s="35" t="s">
        <v>426</v>
      </c>
      <c r="H52" s="35" t="s">
        <v>426</v>
      </c>
      <c r="I52" s="35" t="s">
        <v>426</v>
      </c>
      <c r="J52" s="31">
        <v>1.05535</v>
      </c>
      <c r="K52" s="31">
        <v>0</v>
      </c>
      <c r="L52" s="31">
        <v>0</v>
      </c>
      <c r="M52" s="31">
        <v>1.05535</v>
      </c>
      <c r="N52" s="31">
        <v>1.05535</v>
      </c>
      <c r="O52" s="31">
        <v>0</v>
      </c>
      <c r="P52" s="31">
        <v>6.2252000000000002E-3</v>
      </c>
      <c r="Q52" s="31">
        <v>1.0615752000000001</v>
      </c>
      <c r="R52" s="31">
        <v>0.37053338499999999</v>
      </c>
      <c r="S52" s="31">
        <v>0</v>
      </c>
      <c r="T52" s="31">
        <v>2.185668E-3</v>
      </c>
      <c r="U52" s="31">
        <v>0.37271905299999997</v>
      </c>
      <c r="V52" s="31">
        <v>0</v>
      </c>
      <c r="W52" s="31">
        <v>0</v>
      </c>
      <c r="X52" s="31">
        <v>0</v>
      </c>
      <c r="Y52" s="31">
        <v>0</v>
      </c>
      <c r="Z52" s="31">
        <v>0</v>
      </c>
      <c r="AA52" s="31">
        <v>6.2252000000000002E-3</v>
      </c>
      <c r="AB52" s="31">
        <v>0</v>
      </c>
      <c r="AC52" s="31">
        <v>0</v>
      </c>
      <c r="AD52" s="31">
        <v>0</v>
      </c>
      <c r="AE52" s="32" t="s">
        <v>426</v>
      </c>
      <c r="AF52" s="30" t="s">
        <v>426</v>
      </c>
      <c r="AG52" s="31">
        <v>0</v>
      </c>
      <c r="AH52" s="31">
        <v>0</v>
      </c>
      <c r="AI52" s="31">
        <v>0</v>
      </c>
      <c r="AJ52" s="31">
        <v>0</v>
      </c>
      <c r="AK52" s="31">
        <v>0</v>
      </c>
      <c r="AL52" s="31">
        <v>0</v>
      </c>
      <c r="AM52" s="31">
        <v>0</v>
      </c>
      <c r="AN52" s="31">
        <v>0</v>
      </c>
      <c r="AO52" s="31">
        <v>0</v>
      </c>
    </row>
    <row r="53" spans="1:41">
      <c r="A53" s="28" t="s">
        <v>426</v>
      </c>
      <c r="B53" s="28" t="s">
        <v>426</v>
      </c>
      <c r="C53" s="28" t="s">
        <v>426</v>
      </c>
      <c r="D53" s="29" t="s">
        <v>426</v>
      </c>
      <c r="E53" s="29" t="s">
        <v>426</v>
      </c>
      <c r="F53" s="29" t="s">
        <v>426</v>
      </c>
      <c r="G53" s="8" t="s">
        <v>426</v>
      </c>
      <c r="H53" s="8" t="s">
        <v>426</v>
      </c>
      <c r="I53" s="8" t="s">
        <v>426</v>
      </c>
      <c r="J53" s="24"/>
      <c r="K53" s="24"/>
      <c r="L53" s="24"/>
      <c r="M53" s="24"/>
      <c r="N53" s="24"/>
      <c r="O53" s="24"/>
      <c r="P53" s="24"/>
      <c r="Q53" s="24"/>
      <c r="R53" s="24"/>
      <c r="S53" s="24"/>
      <c r="T53" s="24"/>
      <c r="U53" s="24"/>
      <c r="V53" s="24"/>
      <c r="W53" s="24"/>
      <c r="X53" s="24"/>
      <c r="Y53" s="24"/>
      <c r="Z53" s="24"/>
      <c r="AA53" s="24"/>
      <c r="AB53" s="24"/>
      <c r="AC53" s="24"/>
      <c r="AD53" s="24"/>
      <c r="AE53" s="11"/>
      <c r="AF53" s="7"/>
      <c r="AG53" s="24"/>
      <c r="AH53" s="24"/>
      <c r="AI53" s="24"/>
      <c r="AJ53" s="24"/>
      <c r="AK53" s="24"/>
      <c r="AL53" s="24"/>
      <c r="AM53" s="24"/>
      <c r="AN53" s="24"/>
      <c r="AO53" s="24"/>
    </row>
    <row r="54" spans="1:41">
      <c r="A54" s="28" t="s">
        <v>436</v>
      </c>
      <c r="B54" s="28" t="s">
        <v>103</v>
      </c>
      <c r="C54" s="28" t="s">
        <v>104</v>
      </c>
      <c r="D54" s="29" t="s">
        <v>426</v>
      </c>
      <c r="E54" s="29" t="s">
        <v>426</v>
      </c>
      <c r="F54" s="29" t="s">
        <v>426</v>
      </c>
      <c r="G54" s="8">
        <v>45834</v>
      </c>
      <c r="H54" s="8">
        <v>45835</v>
      </c>
      <c r="I54" s="8">
        <v>45838</v>
      </c>
      <c r="J54" s="24">
        <v>0.42191000000000001</v>
      </c>
      <c r="K54" s="24">
        <v>0</v>
      </c>
      <c r="L54" s="24">
        <v>0</v>
      </c>
      <c r="M54" s="24">
        <v>0.42191000000000001</v>
      </c>
      <c r="N54" s="24">
        <v>0.42191000000000001</v>
      </c>
      <c r="O54" s="24">
        <v>0</v>
      </c>
      <c r="P54" s="24">
        <v>2.7498330000000001E-3</v>
      </c>
      <c r="Q54" s="24">
        <v>0.42465983299999999</v>
      </c>
      <c r="R54" s="24">
        <v>0.30580036799999999</v>
      </c>
      <c r="S54" s="24">
        <v>0</v>
      </c>
      <c r="T54" s="24">
        <v>1.993079E-3</v>
      </c>
      <c r="U54" s="24">
        <v>0.307793447</v>
      </c>
      <c r="V54" s="24">
        <v>0</v>
      </c>
      <c r="W54" s="24">
        <v>0</v>
      </c>
      <c r="X54" s="24">
        <v>0</v>
      </c>
      <c r="Y54" s="24">
        <v>0</v>
      </c>
      <c r="Z54" s="24">
        <v>0</v>
      </c>
      <c r="AA54" s="24">
        <v>2.7498330000000001E-3</v>
      </c>
      <c r="AB54" s="24">
        <v>0</v>
      </c>
      <c r="AC54" s="24">
        <v>0</v>
      </c>
      <c r="AD54" s="24">
        <v>0</v>
      </c>
      <c r="AE54" s="11" t="s">
        <v>426</v>
      </c>
      <c r="AF54" s="7" t="s">
        <v>426</v>
      </c>
      <c r="AG54" s="24">
        <v>0</v>
      </c>
      <c r="AH54" s="24">
        <v>0</v>
      </c>
      <c r="AI54" s="24">
        <v>0</v>
      </c>
      <c r="AJ54" s="24">
        <v>0</v>
      </c>
      <c r="AK54" s="24">
        <v>0</v>
      </c>
      <c r="AL54" s="24">
        <v>0</v>
      </c>
      <c r="AM54" s="24">
        <v>0</v>
      </c>
      <c r="AN54" s="24">
        <v>0</v>
      </c>
      <c r="AO54" s="24">
        <v>0</v>
      </c>
    </row>
    <row r="55" spans="1:41">
      <c r="A55" s="28" t="s">
        <v>436</v>
      </c>
      <c r="B55" s="28" t="s">
        <v>103</v>
      </c>
      <c r="C55" s="28" t="s">
        <v>104</v>
      </c>
      <c r="D55" s="29" t="s">
        <v>426</v>
      </c>
      <c r="E55" s="29" t="s">
        <v>426</v>
      </c>
      <c r="F55" s="29" t="s">
        <v>426</v>
      </c>
      <c r="G55" s="8">
        <v>45926</v>
      </c>
      <c r="H55" s="8">
        <v>45929</v>
      </c>
      <c r="I55" s="8">
        <v>45930</v>
      </c>
      <c r="J55" s="24">
        <v>0.34841</v>
      </c>
      <c r="K55" s="24">
        <v>0</v>
      </c>
      <c r="L55" s="24">
        <v>0</v>
      </c>
      <c r="M55" s="24">
        <v>0.34841</v>
      </c>
      <c r="N55" s="24">
        <v>0.34841</v>
      </c>
      <c r="O55" s="24">
        <v>0</v>
      </c>
      <c r="P55" s="24">
        <v>2.27079E-3</v>
      </c>
      <c r="Q55" s="24">
        <v>0.35068079000000002</v>
      </c>
      <c r="R55" s="24">
        <v>0.25252756799999998</v>
      </c>
      <c r="S55" s="24">
        <v>0</v>
      </c>
      <c r="T55" s="24">
        <v>1.6458690000000001E-3</v>
      </c>
      <c r="U55" s="24">
        <v>0.254173437</v>
      </c>
      <c r="V55" s="24">
        <v>0</v>
      </c>
      <c r="W55" s="24">
        <v>0</v>
      </c>
      <c r="X55" s="24">
        <v>0</v>
      </c>
      <c r="Y55" s="24">
        <v>0</v>
      </c>
      <c r="Z55" s="24">
        <v>0</v>
      </c>
      <c r="AA55" s="24">
        <v>2.27079E-3</v>
      </c>
      <c r="AB55" s="24">
        <v>0</v>
      </c>
      <c r="AC55" s="24">
        <v>0</v>
      </c>
      <c r="AD55" s="24">
        <v>0</v>
      </c>
      <c r="AE55" s="11" t="s">
        <v>426</v>
      </c>
      <c r="AF55" s="7" t="s">
        <v>426</v>
      </c>
      <c r="AG55" s="24">
        <v>0</v>
      </c>
      <c r="AH55" s="24">
        <v>0</v>
      </c>
      <c r="AI55" s="24">
        <v>0</v>
      </c>
      <c r="AJ55" s="24">
        <v>0</v>
      </c>
      <c r="AK55" s="24">
        <v>0</v>
      </c>
      <c r="AL55" s="24">
        <v>0</v>
      </c>
      <c r="AM55" s="24">
        <v>0</v>
      </c>
      <c r="AN55" s="24">
        <v>0</v>
      </c>
      <c r="AO55" s="24">
        <v>0</v>
      </c>
    </row>
    <row r="56" spans="1:41">
      <c r="A56" s="28" t="s">
        <v>436</v>
      </c>
      <c r="B56" s="28" t="s">
        <v>103</v>
      </c>
      <c r="C56" s="28" t="s">
        <v>104</v>
      </c>
      <c r="D56" s="29" t="s">
        <v>426</v>
      </c>
      <c r="E56" s="29" t="s">
        <v>426</v>
      </c>
      <c r="F56" s="29" t="s">
        <v>426</v>
      </c>
      <c r="G56" s="8">
        <v>46003</v>
      </c>
      <c r="H56" s="8">
        <v>46006</v>
      </c>
      <c r="I56" s="8">
        <v>46007</v>
      </c>
      <c r="J56" s="24">
        <v>0.47748000000000002</v>
      </c>
      <c r="K56" s="24">
        <v>0</v>
      </c>
      <c r="L56" s="24">
        <v>0</v>
      </c>
      <c r="M56" s="24">
        <v>0.47748000000000002</v>
      </c>
      <c r="N56" s="24">
        <v>0.47748000000000002</v>
      </c>
      <c r="O56" s="24">
        <v>0</v>
      </c>
      <c r="P56" s="24">
        <v>3.1120140000000002E-3</v>
      </c>
      <c r="Q56" s="24">
        <v>0.48059201400000001</v>
      </c>
      <c r="R56" s="24">
        <v>0.34607750399999998</v>
      </c>
      <c r="S56" s="24">
        <v>0</v>
      </c>
      <c r="T56" s="24">
        <v>2.2555880000000002E-3</v>
      </c>
      <c r="U56" s="24">
        <v>0.34833309199999996</v>
      </c>
      <c r="V56" s="24">
        <v>0</v>
      </c>
      <c r="W56" s="24">
        <v>0</v>
      </c>
      <c r="X56" s="24">
        <v>0</v>
      </c>
      <c r="Y56" s="24">
        <v>0</v>
      </c>
      <c r="Z56" s="24">
        <v>0</v>
      </c>
      <c r="AA56" s="24">
        <v>3.1120140000000002E-3</v>
      </c>
      <c r="AB56" s="24">
        <v>0</v>
      </c>
      <c r="AC56" s="24">
        <v>0</v>
      </c>
      <c r="AD56" s="24">
        <v>0</v>
      </c>
      <c r="AE56" s="11" t="s">
        <v>426</v>
      </c>
      <c r="AF56" s="7" t="s">
        <v>426</v>
      </c>
      <c r="AG56" s="24">
        <v>0</v>
      </c>
      <c r="AH56" s="24">
        <v>0</v>
      </c>
      <c r="AI56" s="24">
        <v>0</v>
      </c>
      <c r="AJ56" s="24">
        <v>0</v>
      </c>
      <c r="AK56" s="24">
        <v>0</v>
      </c>
      <c r="AL56" s="24">
        <v>0</v>
      </c>
      <c r="AM56" s="24">
        <v>0</v>
      </c>
      <c r="AN56" s="24">
        <v>0</v>
      </c>
      <c r="AO56" s="24">
        <v>0</v>
      </c>
    </row>
    <row r="57" spans="1:41" s="36" customFormat="1">
      <c r="A57" s="33" t="s">
        <v>428</v>
      </c>
      <c r="B57" s="33" t="s">
        <v>426</v>
      </c>
      <c r="C57" s="33" t="s">
        <v>426</v>
      </c>
      <c r="D57" s="34" t="s">
        <v>426</v>
      </c>
      <c r="E57" s="34" t="s">
        <v>426</v>
      </c>
      <c r="F57" s="34" t="s">
        <v>426</v>
      </c>
      <c r="G57" s="35" t="s">
        <v>426</v>
      </c>
      <c r="H57" s="35" t="s">
        <v>426</v>
      </c>
      <c r="I57" s="35" t="s">
        <v>426</v>
      </c>
      <c r="J57" s="31">
        <v>1.2478</v>
      </c>
      <c r="K57" s="31">
        <v>0</v>
      </c>
      <c r="L57" s="31">
        <v>0</v>
      </c>
      <c r="M57" s="31">
        <v>1.2478</v>
      </c>
      <c r="N57" s="31">
        <v>1.2478</v>
      </c>
      <c r="O57" s="31">
        <v>0</v>
      </c>
      <c r="P57" s="31">
        <v>8.1326369999999999E-3</v>
      </c>
      <c r="Q57" s="31">
        <v>1.2559326370000001</v>
      </c>
      <c r="R57" s="31">
        <v>0.90440544</v>
      </c>
      <c r="S57" s="31">
        <v>0</v>
      </c>
      <c r="T57" s="31">
        <v>5.8945350000000002E-3</v>
      </c>
      <c r="U57" s="31">
        <v>0.91029997500000004</v>
      </c>
      <c r="V57" s="31">
        <v>0</v>
      </c>
      <c r="W57" s="31">
        <v>0</v>
      </c>
      <c r="X57" s="31">
        <v>0</v>
      </c>
      <c r="Y57" s="31">
        <v>0</v>
      </c>
      <c r="Z57" s="31">
        <v>0</v>
      </c>
      <c r="AA57" s="31">
        <v>8.1326369999999999E-3</v>
      </c>
      <c r="AB57" s="31">
        <v>0</v>
      </c>
      <c r="AC57" s="31">
        <v>0</v>
      </c>
      <c r="AD57" s="31">
        <v>0</v>
      </c>
      <c r="AE57" s="32" t="s">
        <v>426</v>
      </c>
      <c r="AF57" s="30" t="s">
        <v>426</v>
      </c>
      <c r="AG57" s="31">
        <v>0</v>
      </c>
      <c r="AH57" s="31">
        <v>0</v>
      </c>
      <c r="AI57" s="31">
        <v>0</v>
      </c>
      <c r="AJ57" s="31">
        <v>0</v>
      </c>
      <c r="AK57" s="31">
        <v>0</v>
      </c>
      <c r="AL57" s="31">
        <v>0</v>
      </c>
      <c r="AM57" s="31">
        <v>0</v>
      </c>
      <c r="AN57" s="31">
        <v>0</v>
      </c>
      <c r="AO57" s="31">
        <v>0</v>
      </c>
    </row>
    <row r="58" spans="1:41">
      <c r="A58" s="28" t="s">
        <v>426</v>
      </c>
      <c r="B58" s="28" t="s">
        <v>426</v>
      </c>
      <c r="C58" s="28" t="s">
        <v>426</v>
      </c>
      <c r="D58" s="29" t="s">
        <v>426</v>
      </c>
      <c r="E58" s="29" t="s">
        <v>426</v>
      </c>
      <c r="F58" s="29" t="s">
        <v>426</v>
      </c>
      <c r="G58" s="8" t="s">
        <v>426</v>
      </c>
      <c r="H58" s="8" t="s">
        <v>426</v>
      </c>
      <c r="I58" s="8" t="s">
        <v>426</v>
      </c>
      <c r="J58" s="24"/>
      <c r="K58" s="24"/>
      <c r="L58" s="24"/>
      <c r="M58" s="24"/>
      <c r="N58" s="24"/>
      <c r="O58" s="24"/>
      <c r="P58" s="24"/>
      <c r="Q58" s="24"/>
      <c r="R58" s="24"/>
      <c r="S58" s="24"/>
      <c r="T58" s="24"/>
      <c r="U58" s="24"/>
      <c r="V58" s="24"/>
      <c r="W58" s="24"/>
      <c r="X58" s="24"/>
      <c r="Y58" s="24"/>
      <c r="Z58" s="24"/>
      <c r="AA58" s="24"/>
      <c r="AB58" s="24"/>
      <c r="AC58" s="24"/>
      <c r="AD58" s="24"/>
      <c r="AE58" s="11"/>
      <c r="AF58" s="7"/>
      <c r="AG58" s="24"/>
      <c r="AH58" s="24"/>
      <c r="AI58" s="24"/>
      <c r="AJ58" s="24"/>
      <c r="AK58" s="24"/>
      <c r="AL58" s="24"/>
      <c r="AM58" s="24"/>
      <c r="AN58" s="24"/>
      <c r="AO58" s="24"/>
    </row>
    <row r="59" spans="1:41">
      <c r="A59" s="28" t="s">
        <v>437</v>
      </c>
      <c r="B59" s="28" t="s">
        <v>107</v>
      </c>
      <c r="C59" s="28" t="s">
        <v>108</v>
      </c>
      <c r="D59" s="29" t="s">
        <v>426</v>
      </c>
      <c r="E59" s="29" t="s">
        <v>426</v>
      </c>
      <c r="F59" s="29" t="s">
        <v>426</v>
      </c>
      <c r="G59" s="8">
        <v>45743</v>
      </c>
      <c r="H59" s="8">
        <v>45744</v>
      </c>
      <c r="I59" s="8">
        <v>45747</v>
      </c>
      <c r="J59" s="24">
        <v>2.3769999999999999E-2</v>
      </c>
      <c r="K59" s="24">
        <v>0</v>
      </c>
      <c r="L59" s="24">
        <v>0</v>
      </c>
      <c r="M59" s="24">
        <v>2.3769999999999999E-2</v>
      </c>
      <c r="N59" s="24">
        <v>2.3769999999999999E-2</v>
      </c>
      <c r="O59" s="24">
        <v>0</v>
      </c>
      <c r="P59" s="24">
        <v>3.8955610000000001E-3</v>
      </c>
      <c r="Q59" s="24">
        <v>2.7665560999999998E-2</v>
      </c>
      <c r="R59" s="24">
        <v>4.9584219999999997E-3</v>
      </c>
      <c r="S59" s="24">
        <v>0</v>
      </c>
      <c r="T59" s="24">
        <v>8.1261400000000002E-4</v>
      </c>
      <c r="U59" s="24">
        <v>5.7710359999999994E-3</v>
      </c>
      <c r="V59" s="24">
        <v>0</v>
      </c>
      <c r="W59" s="24">
        <v>0</v>
      </c>
      <c r="X59" s="24">
        <v>0</v>
      </c>
      <c r="Y59" s="24">
        <v>0</v>
      </c>
      <c r="Z59" s="24">
        <v>0</v>
      </c>
      <c r="AA59" s="24">
        <v>3.8955610000000001E-3</v>
      </c>
      <c r="AB59" s="24">
        <v>0</v>
      </c>
      <c r="AC59" s="24">
        <v>0</v>
      </c>
      <c r="AD59" s="24">
        <v>0</v>
      </c>
      <c r="AE59" s="11" t="s">
        <v>426</v>
      </c>
      <c r="AF59" s="7" t="s">
        <v>426</v>
      </c>
      <c r="AG59" s="24">
        <v>0</v>
      </c>
      <c r="AH59" s="24">
        <v>0</v>
      </c>
      <c r="AI59" s="24">
        <v>0</v>
      </c>
      <c r="AJ59" s="24">
        <v>0</v>
      </c>
      <c r="AK59" s="24">
        <v>0</v>
      </c>
      <c r="AL59" s="24">
        <v>0</v>
      </c>
      <c r="AM59" s="24">
        <v>0</v>
      </c>
      <c r="AN59" s="24">
        <v>0</v>
      </c>
      <c r="AO59" s="24">
        <v>0</v>
      </c>
    </row>
    <row r="60" spans="1:41">
      <c r="A60" s="28" t="s">
        <v>437</v>
      </c>
      <c r="B60" s="28" t="s">
        <v>107</v>
      </c>
      <c r="C60" s="28" t="s">
        <v>108</v>
      </c>
      <c r="D60" s="29" t="s">
        <v>426</v>
      </c>
      <c r="E60" s="29" t="s">
        <v>426</v>
      </c>
      <c r="F60" s="29" t="s">
        <v>426</v>
      </c>
      <c r="G60" s="8">
        <v>45834</v>
      </c>
      <c r="H60" s="8">
        <v>45835</v>
      </c>
      <c r="I60" s="8">
        <v>45838</v>
      </c>
      <c r="J60" s="24">
        <v>0.1807</v>
      </c>
      <c r="K60" s="24">
        <v>0</v>
      </c>
      <c r="L60" s="24">
        <v>0</v>
      </c>
      <c r="M60" s="24">
        <v>0.1807</v>
      </c>
      <c r="N60" s="24">
        <v>0.1807</v>
      </c>
      <c r="O60" s="24">
        <v>0</v>
      </c>
      <c r="P60" s="24">
        <v>2.9614129999999999E-2</v>
      </c>
      <c r="Q60" s="24">
        <v>0.21031412999999999</v>
      </c>
      <c r="R60" s="24">
        <v>3.7694020000000002E-2</v>
      </c>
      <c r="S60" s="24">
        <v>0</v>
      </c>
      <c r="T60" s="24">
        <v>6.177508E-3</v>
      </c>
      <c r="U60" s="24">
        <v>4.3871528E-2</v>
      </c>
      <c r="V60" s="24">
        <v>0</v>
      </c>
      <c r="W60" s="24">
        <v>0</v>
      </c>
      <c r="X60" s="24">
        <v>0</v>
      </c>
      <c r="Y60" s="24">
        <v>0</v>
      </c>
      <c r="Z60" s="24">
        <v>0</v>
      </c>
      <c r="AA60" s="24">
        <v>2.9614129999999999E-2</v>
      </c>
      <c r="AB60" s="24">
        <v>0</v>
      </c>
      <c r="AC60" s="24">
        <v>0</v>
      </c>
      <c r="AD60" s="24">
        <v>0</v>
      </c>
      <c r="AE60" s="11" t="s">
        <v>426</v>
      </c>
      <c r="AF60" s="7" t="s">
        <v>426</v>
      </c>
      <c r="AG60" s="24">
        <v>0</v>
      </c>
      <c r="AH60" s="24">
        <v>0</v>
      </c>
      <c r="AI60" s="24">
        <v>0</v>
      </c>
      <c r="AJ60" s="24">
        <v>0</v>
      </c>
      <c r="AK60" s="24">
        <v>0</v>
      </c>
      <c r="AL60" s="24">
        <v>0</v>
      </c>
      <c r="AM60" s="24">
        <v>0</v>
      </c>
      <c r="AN60" s="24">
        <v>0</v>
      </c>
      <c r="AO60" s="24">
        <v>0</v>
      </c>
    </row>
    <row r="61" spans="1:41">
      <c r="A61" s="28" t="s">
        <v>437</v>
      </c>
      <c r="B61" s="28" t="s">
        <v>107</v>
      </c>
      <c r="C61" s="28" t="s">
        <v>108</v>
      </c>
      <c r="D61" s="29" t="s">
        <v>426</v>
      </c>
      <c r="E61" s="29" t="s">
        <v>426</v>
      </c>
      <c r="F61" s="29" t="s">
        <v>426</v>
      </c>
      <c r="G61" s="8">
        <v>45926</v>
      </c>
      <c r="H61" s="8">
        <v>45929</v>
      </c>
      <c r="I61" s="8">
        <v>45930</v>
      </c>
      <c r="J61" s="24">
        <v>0.30215999999999998</v>
      </c>
      <c r="K61" s="24">
        <v>0</v>
      </c>
      <c r="L61" s="24">
        <v>0</v>
      </c>
      <c r="M61" s="24">
        <v>0.30215999999999998</v>
      </c>
      <c r="N61" s="24">
        <v>0.30215999999999998</v>
      </c>
      <c r="O61" s="24">
        <v>0</v>
      </c>
      <c r="P61" s="24">
        <v>4.9519675999999999E-2</v>
      </c>
      <c r="Q61" s="24">
        <v>0.351679676</v>
      </c>
      <c r="R61" s="24">
        <v>6.3030576000000005E-2</v>
      </c>
      <c r="S61" s="24">
        <v>0</v>
      </c>
      <c r="T61" s="24">
        <v>1.0329804E-2</v>
      </c>
      <c r="U61" s="24">
        <v>7.3360380000000003E-2</v>
      </c>
      <c r="V61" s="24">
        <v>0</v>
      </c>
      <c r="W61" s="24">
        <v>0</v>
      </c>
      <c r="X61" s="24">
        <v>0</v>
      </c>
      <c r="Y61" s="24">
        <v>0</v>
      </c>
      <c r="Z61" s="24">
        <v>0</v>
      </c>
      <c r="AA61" s="24">
        <v>4.9519675999999999E-2</v>
      </c>
      <c r="AB61" s="24">
        <v>0</v>
      </c>
      <c r="AC61" s="24">
        <v>0</v>
      </c>
      <c r="AD61" s="24">
        <v>0</v>
      </c>
      <c r="AE61" s="11" t="s">
        <v>426</v>
      </c>
      <c r="AF61" s="7" t="s">
        <v>426</v>
      </c>
      <c r="AG61" s="24">
        <v>0</v>
      </c>
      <c r="AH61" s="24">
        <v>0</v>
      </c>
      <c r="AI61" s="24">
        <v>0</v>
      </c>
      <c r="AJ61" s="24">
        <v>0</v>
      </c>
      <c r="AK61" s="24">
        <v>0</v>
      </c>
      <c r="AL61" s="24">
        <v>0</v>
      </c>
      <c r="AM61" s="24">
        <v>0</v>
      </c>
      <c r="AN61" s="24">
        <v>0</v>
      </c>
      <c r="AO61" s="24">
        <v>0</v>
      </c>
    </row>
    <row r="62" spans="1:41">
      <c r="A62" s="28" t="s">
        <v>437</v>
      </c>
      <c r="B62" s="28" t="s">
        <v>107</v>
      </c>
      <c r="C62" s="28" t="s">
        <v>108</v>
      </c>
      <c r="D62" s="29" t="s">
        <v>426</v>
      </c>
      <c r="E62" s="29" t="s">
        <v>426</v>
      </c>
      <c r="F62" s="29" t="s">
        <v>426</v>
      </c>
      <c r="G62" s="8">
        <v>46003</v>
      </c>
      <c r="H62" s="8">
        <v>46006</v>
      </c>
      <c r="I62" s="8">
        <v>46007</v>
      </c>
      <c r="J62" s="24">
        <v>0.50182000000000004</v>
      </c>
      <c r="K62" s="24">
        <v>0</v>
      </c>
      <c r="L62" s="24">
        <v>0</v>
      </c>
      <c r="M62" s="24">
        <v>0.50182000000000004</v>
      </c>
      <c r="N62" s="24">
        <v>0.50182000000000004</v>
      </c>
      <c r="O62" s="24">
        <v>0</v>
      </c>
      <c r="P62" s="24">
        <v>8.2241076999999996E-2</v>
      </c>
      <c r="Q62" s="24">
        <v>0.5840610770000001</v>
      </c>
      <c r="R62" s="24">
        <v>0.104679652</v>
      </c>
      <c r="S62" s="24">
        <v>0</v>
      </c>
      <c r="T62" s="24">
        <v>1.7155488999999999E-2</v>
      </c>
      <c r="U62" s="24">
        <v>0.12183514099999999</v>
      </c>
      <c r="V62" s="24">
        <v>0</v>
      </c>
      <c r="W62" s="24">
        <v>0</v>
      </c>
      <c r="X62" s="24">
        <v>0</v>
      </c>
      <c r="Y62" s="24">
        <v>0</v>
      </c>
      <c r="Z62" s="24">
        <v>0</v>
      </c>
      <c r="AA62" s="24">
        <v>8.2241076999999996E-2</v>
      </c>
      <c r="AB62" s="24">
        <v>0</v>
      </c>
      <c r="AC62" s="24">
        <v>0</v>
      </c>
      <c r="AD62" s="24">
        <v>0</v>
      </c>
      <c r="AE62" s="11" t="s">
        <v>426</v>
      </c>
      <c r="AF62" s="7" t="s">
        <v>426</v>
      </c>
      <c r="AG62" s="24">
        <v>0</v>
      </c>
      <c r="AH62" s="24">
        <v>0</v>
      </c>
      <c r="AI62" s="24">
        <v>0</v>
      </c>
      <c r="AJ62" s="24">
        <v>0</v>
      </c>
      <c r="AK62" s="24">
        <v>0</v>
      </c>
      <c r="AL62" s="24">
        <v>0</v>
      </c>
      <c r="AM62" s="24">
        <v>0</v>
      </c>
      <c r="AN62" s="24">
        <v>0</v>
      </c>
      <c r="AO62" s="24">
        <v>0</v>
      </c>
    </row>
    <row r="63" spans="1:41" s="36" customFormat="1">
      <c r="A63" s="33" t="s">
        <v>428</v>
      </c>
      <c r="B63" s="33" t="s">
        <v>426</v>
      </c>
      <c r="C63" s="33" t="s">
        <v>426</v>
      </c>
      <c r="D63" s="34" t="s">
        <v>426</v>
      </c>
      <c r="E63" s="34" t="s">
        <v>426</v>
      </c>
      <c r="F63" s="34" t="s">
        <v>426</v>
      </c>
      <c r="G63" s="35" t="s">
        <v>426</v>
      </c>
      <c r="H63" s="35" t="s">
        <v>426</v>
      </c>
      <c r="I63" s="35" t="s">
        <v>426</v>
      </c>
      <c r="J63" s="31">
        <v>1.0084500000000001</v>
      </c>
      <c r="K63" s="31">
        <v>0</v>
      </c>
      <c r="L63" s="31">
        <v>0</v>
      </c>
      <c r="M63" s="31">
        <v>1.0084500000000001</v>
      </c>
      <c r="N63" s="31">
        <v>1.0084500000000001</v>
      </c>
      <c r="O63" s="31">
        <v>0</v>
      </c>
      <c r="P63" s="31">
        <v>0.16527044399999999</v>
      </c>
      <c r="Q63" s="31">
        <v>1.173720444</v>
      </c>
      <c r="R63" s="31">
        <v>0.21036267</v>
      </c>
      <c r="S63" s="31">
        <v>0</v>
      </c>
      <c r="T63" s="31">
        <v>3.4475415000000002E-2</v>
      </c>
      <c r="U63" s="31">
        <v>0.24483808500000001</v>
      </c>
      <c r="V63" s="31">
        <v>0</v>
      </c>
      <c r="W63" s="31">
        <v>0</v>
      </c>
      <c r="X63" s="31">
        <v>0</v>
      </c>
      <c r="Y63" s="31">
        <v>0</v>
      </c>
      <c r="Z63" s="31">
        <v>0</v>
      </c>
      <c r="AA63" s="31">
        <v>0.16527044399999999</v>
      </c>
      <c r="AB63" s="31">
        <v>0</v>
      </c>
      <c r="AC63" s="31">
        <v>0</v>
      </c>
      <c r="AD63" s="31">
        <v>0</v>
      </c>
      <c r="AE63" s="32" t="s">
        <v>426</v>
      </c>
      <c r="AF63" s="30" t="s">
        <v>426</v>
      </c>
      <c r="AG63" s="31">
        <v>0</v>
      </c>
      <c r="AH63" s="31">
        <v>0</v>
      </c>
      <c r="AI63" s="31">
        <v>0</v>
      </c>
      <c r="AJ63" s="31">
        <v>0</v>
      </c>
      <c r="AK63" s="31">
        <v>0</v>
      </c>
      <c r="AL63" s="31">
        <v>0</v>
      </c>
      <c r="AM63" s="31">
        <v>0</v>
      </c>
      <c r="AN63" s="31">
        <v>0</v>
      </c>
      <c r="AO63" s="31">
        <v>0</v>
      </c>
    </row>
    <row r="64" spans="1:41">
      <c r="A64" s="28" t="s">
        <v>426</v>
      </c>
      <c r="B64" s="28" t="s">
        <v>426</v>
      </c>
      <c r="C64" s="28" t="s">
        <v>426</v>
      </c>
      <c r="D64" s="29" t="s">
        <v>426</v>
      </c>
      <c r="E64" s="29" t="s">
        <v>426</v>
      </c>
      <c r="F64" s="29" t="s">
        <v>426</v>
      </c>
      <c r="G64" s="8" t="s">
        <v>426</v>
      </c>
      <c r="H64" s="8" t="s">
        <v>426</v>
      </c>
      <c r="I64" s="8" t="s">
        <v>426</v>
      </c>
      <c r="J64" s="24"/>
      <c r="K64" s="24"/>
      <c r="L64" s="24"/>
      <c r="M64" s="24"/>
      <c r="N64" s="24"/>
      <c r="O64" s="24"/>
      <c r="P64" s="24"/>
      <c r="Q64" s="24"/>
      <c r="R64" s="24"/>
      <c r="S64" s="24"/>
      <c r="T64" s="24"/>
      <c r="U64" s="24"/>
      <c r="V64" s="24"/>
      <c r="W64" s="24"/>
      <c r="X64" s="24"/>
      <c r="Y64" s="24"/>
      <c r="Z64" s="24"/>
      <c r="AA64" s="24"/>
      <c r="AB64" s="24"/>
      <c r="AC64" s="24"/>
      <c r="AD64" s="24"/>
      <c r="AE64" s="11"/>
      <c r="AF64" s="7"/>
      <c r="AG64" s="24"/>
      <c r="AH64" s="24"/>
      <c r="AI64" s="24"/>
      <c r="AJ64" s="24"/>
      <c r="AK64" s="24"/>
      <c r="AL64" s="24"/>
      <c r="AM64" s="24"/>
      <c r="AN64" s="24"/>
      <c r="AO64" s="24"/>
    </row>
    <row r="65" spans="1:41">
      <c r="A65" s="28" t="s">
        <v>438</v>
      </c>
      <c r="B65" s="28" t="s">
        <v>110</v>
      </c>
      <c r="C65" s="28" t="s">
        <v>111</v>
      </c>
      <c r="D65" s="29" t="s">
        <v>426</v>
      </c>
      <c r="E65" s="29" t="s">
        <v>426</v>
      </c>
      <c r="F65" s="29" t="s">
        <v>426</v>
      </c>
      <c r="G65" s="8">
        <v>45743</v>
      </c>
      <c r="H65" s="8">
        <v>45744</v>
      </c>
      <c r="I65" s="8">
        <v>45747</v>
      </c>
      <c r="J65" s="24">
        <v>7.0540000000000005E-2</v>
      </c>
      <c r="K65" s="24">
        <v>0</v>
      </c>
      <c r="L65" s="24">
        <v>0</v>
      </c>
      <c r="M65" s="24">
        <v>7.0540000000000005E-2</v>
      </c>
      <c r="N65" s="24">
        <v>7.0540000000000005E-2</v>
      </c>
      <c r="O65" s="24">
        <v>0</v>
      </c>
      <c r="P65" s="24">
        <v>0</v>
      </c>
      <c r="Q65" s="24">
        <v>7.0540000000000005E-2</v>
      </c>
      <c r="R65" s="24">
        <v>0</v>
      </c>
      <c r="S65" s="24">
        <v>0</v>
      </c>
      <c r="T65" s="24">
        <v>0</v>
      </c>
      <c r="U65" s="24">
        <v>0</v>
      </c>
      <c r="V65" s="24">
        <v>0</v>
      </c>
      <c r="W65" s="24">
        <v>0</v>
      </c>
      <c r="X65" s="24">
        <v>0</v>
      </c>
      <c r="Y65" s="24">
        <v>0</v>
      </c>
      <c r="Z65" s="24">
        <v>0</v>
      </c>
      <c r="AA65" s="24">
        <v>0</v>
      </c>
      <c r="AB65" s="24">
        <v>0</v>
      </c>
      <c r="AC65" s="24">
        <v>0</v>
      </c>
      <c r="AD65" s="24">
        <v>0</v>
      </c>
      <c r="AE65" s="11" t="s">
        <v>426</v>
      </c>
      <c r="AF65" s="7" t="s">
        <v>426</v>
      </c>
      <c r="AG65" s="24">
        <v>0</v>
      </c>
      <c r="AH65" s="24">
        <v>0</v>
      </c>
      <c r="AI65" s="24">
        <v>0</v>
      </c>
      <c r="AJ65" s="24">
        <v>0</v>
      </c>
      <c r="AK65" s="24">
        <v>0</v>
      </c>
      <c r="AL65" s="24">
        <v>0</v>
      </c>
      <c r="AM65" s="24">
        <v>0</v>
      </c>
      <c r="AN65" s="24">
        <v>0</v>
      </c>
      <c r="AO65" s="24">
        <v>0</v>
      </c>
    </row>
    <row r="66" spans="1:41">
      <c r="A66" s="28" t="s">
        <v>438</v>
      </c>
      <c r="B66" s="28" t="s">
        <v>110</v>
      </c>
      <c r="C66" s="28" t="s">
        <v>111</v>
      </c>
      <c r="D66" s="29" t="s">
        <v>426</v>
      </c>
      <c r="E66" s="29" t="s">
        <v>426</v>
      </c>
      <c r="F66" s="29" t="s">
        <v>426</v>
      </c>
      <c r="G66" s="8">
        <v>45834</v>
      </c>
      <c r="H66" s="8">
        <v>45835</v>
      </c>
      <c r="I66" s="8">
        <v>45838</v>
      </c>
      <c r="J66" s="24">
        <v>8.5580000000000003E-2</v>
      </c>
      <c r="K66" s="24">
        <v>0</v>
      </c>
      <c r="L66" s="24">
        <v>0</v>
      </c>
      <c r="M66" s="24">
        <v>8.5580000000000003E-2</v>
      </c>
      <c r="N66" s="24">
        <v>8.5580000000000003E-2</v>
      </c>
      <c r="O66" s="24">
        <v>0</v>
      </c>
      <c r="P66" s="24">
        <v>0</v>
      </c>
      <c r="Q66" s="24">
        <v>8.5580000000000003E-2</v>
      </c>
      <c r="R66" s="24">
        <v>0</v>
      </c>
      <c r="S66" s="24">
        <v>0</v>
      </c>
      <c r="T66" s="24">
        <v>0</v>
      </c>
      <c r="U66" s="24">
        <v>0</v>
      </c>
      <c r="V66" s="24">
        <v>0</v>
      </c>
      <c r="W66" s="24">
        <v>0</v>
      </c>
      <c r="X66" s="24">
        <v>0</v>
      </c>
      <c r="Y66" s="24">
        <v>0</v>
      </c>
      <c r="Z66" s="24">
        <v>0</v>
      </c>
      <c r="AA66" s="24">
        <v>0</v>
      </c>
      <c r="AB66" s="24">
        <v>0</v>
      </c>
      <c r="AC66" s="24">
        <v>0</v>
      </c>
      <c r="AD66" s="24">
        <v>0</v>
      </c>
      <c r="AE66" s="11" t="s">
        <v>426</v>
      </c>
      <c r="AF66" s="7" t="s">
        <v>426</v>
      </c>
      <c r="AG66" s="24">
        <v>0</v>
      </c>
      <c r="AH66" s="24">
        <v>0</v>
      </c>
      <c r="AI66" s="24">
        <v>0</v>
      </c>
      <c r="AJ66" s="24">
        <v>0</v>
      </c>
      <c r="AK66" s="24">
        <v>0</v>
      </c>
      <c r="AL66" s="24">
        <v>0</v>
      </c>
      <c r="AM66" s="24">
        <v>0</v>
      </c>
      <c r="AN66" s="24">
        <v>0</v>
      </c>
      <c r="AO66" s="24">
        <v>0</v>
      </c>
    </row>
    <row r="67" spans="1:41">
      <c r="A67" s="28" t="s">
        <v>438</v>
      </c>
      <c r="B67" s="28" t="s">
        <v>110</v>
      </c>
      <c r="C67" s="28" t="s">
        <v>111</v>
      </c>
      <c r="D67" s="29" t="s">
        <v>426</v>
      </c>
      <c r="E67" s="29" t="s">
        <v>426</v>
      </c>
      <c r="F67" s="29" t="s">
        <v>426</v>
      </c>
      <c r="G67" s="8">
        <v>45926</v>
      </c>
      <c r="H67" s="8">
        <v>45929</v>
      </c>
      <c r="I67" s="8">
        <v>45930</v>
      </c>
      <c r="J67" s="24">
        <v>8.4870000000000001E-2</v>
      </c>
      <c r="K67" s="24">
        <v>0</v>
      </c>
      <c r="L67" s="24">
        <v>0</v>
      </c>
      <c r="M67" s="24">
        <v>8.4870000000000001E-2</v>
      </c>
      <c r="N67" s="24">
        <v>8.4870000000000001E-2</v>
      </c>
      <c r="O67" s="24">
        <v>0</v>
      </c>
      <c r="P67" s="24">
        <v>0</v>
      </c>
      <c r="Q67" s="24">
        <v>8.4870000000000001E-2</v>
      </c>
      <c r="R67" s="24">
        <v>0</v>
      </c>
      <c r="S67" s="24">
        <v>0</v>
      </c>
      <c r="T67" s="24">
        <v>0</v>
      </c>
      <c r="U67" s="24">
        <v>0</v>
      </c>
      <c r="V67" s="24">
        <v>0</v>
      </c>
      <c r="W67" s="24">
        <v>0</v>
      </c>
      <c r="X67" s="24">
        <v>0</v>
      </c>
      <c r="Y67" s="24">
        <v>0</v>
      </c>
      <c r="Z67" s="24">
        <v>0</v>
      </c>
      <c r="AA67" s="24">
        <v>0</v>
      </c>
      <c r="AB67" s="24">
        <v>0</v>
      </c>
      <c r="AC67" s="24">
        <v>0</v>
      </c>
      <c r="AD67" s="24">
        <v>0</v>
      </c>
      <c r="AE67" s="11" t="s">
        <v>426</v>
      </c>
      <c r="AF67" s="7" t="s">
        <v>426</v>
      </c>
      <c r="AG67" s="24">
        <v>0</v>
      </c>
      <c r="AH67" s="24">
        <v>0</v>
      </c>
      <c r="AI67" s="24">
        <v>0</v>
      </c>
      <c r="AJ67" s="24">
        <v>0</v>
      </c>
      <c r="AK67" s="24">
        <v>0</v>
      </c>
      <c r="AL67" s="24">
        <v>0</v>
      </c>
      <c r="AM67" s="24">
        <v>0</v>
      </c>
      <c r="AN67" s="24">
        <v>0</v>
      </c>
      <c r="AO67" s="24">
        <v>0</v>
      </c>
    </row>
    <row r="68" spans="1:41">
      <c r="A68" s="28" t="s">
        <v>438</v>
      </c>
      <c r="B68" s="28" t="s">
        <v>110</v>
      </c>
      <c r="C68" s="28" t="s">
        <v>111</v>
      </c>
      <c r="D68" s="29" t="s">
        <v>426</v>
      </c>
      <c r="E68" s="29" t="s">
        <v>426</v>
      </c>
      <c r="F68" s="29" t="s">
        <v>426</v>
      </c>
      <c r="G68" s="8">
        <v>46000</v>
      </c>
      <c r="H68" s="8">
        <v>46001</v>
      </c>
      <c r="I68" s="8">
        <v>46002</v>
      </c>
      <c r="J68" s="24">
        <v>9.3700000000000006E-2</v>
      </c>
      <c r="K68" s="24">
        <v>0</v>
      </c>
      <c r="L68" s="24">
        <v>0</v>
      </c>
      <c r="M68" s="24">
        <v>9.3700000000000006E-2</v>
      </c>
      <c r="N68" s="24">
        <v>9.3700000000000006E-2</v>
      </c>
      <c r="O68" s="24">
        <v>0</v>
      </c>
      <c r="P68" s="24">
        <v>0</v>
      </c>
      <c r="Q68" s="24">
        <v>9.3700000000000006E-2</v>
      </c>
      <c r="R68" s="24">
        <v>0</v>
      </c>
      <c r="S68" s="24">
        <v>0</v>
      </c>
      <c r="T68" s="24">
        <v>0</v>
      </c>
      <c r="U68" s="24">
        <v>0</v>
      </c>
      <c r="V68" s="24">
        <v>0</v>
      </c>
      <c r="W68" s="24">
        <v>0</v>
      </c>
      <c r="X68" s="24">
        <v>0</v>
      </c>
      <c r="Y68" s="24">
        <v>0</v>
      </c>
      <c r="Z68" s="24">
        <v>0</v>
      </c>
      <c r="AA68" s="24">
        <v>0</v>
      </c>
      <c r="AB68" s="24">
        <v>0</v>
      </c>
      <c r="AC68" s="24">
        <v>0</v>
      </c>
      <c r="AD68" s="24">
        <v>0</v>
      </c>
      <c r="AE68" s="11" t="s">
        <v>426</v>
      </c>
      <c r="AF68" s="7" t="s">
        <v>426</v>
      </c>
      <c r="AG68" s="24">
        <v>0</v>
      </c>
      <c r="AH68" s="24">
        <v>0</v>
      </c>
      <c r="AI68" s="24">
        <v>0</v>
      </c>
      <c r="AJ68" s="24">
        <v>0</v>
      </c>
      <c r="AK68" s="24">
        <v>0</v>
      </c>
      <c r="AL68" s="24">
        <v>0</v>
      </c>
      <c r="AM68" s="24">
        <v>0</v>
      </c>
      <c r="AN68" s="24">
        <v>0</v>
      </c>
      <c r="AO68" s="24">
        <v>0</v>
      </c>
    </row>
    <row r="69" spans="1:41" s="36" customFormat="1">
      <c r="A69" s="33" t="s">
        <v>428</v>
      </c>
      <c r="B69" s="33" t="s">
        <v>426</v>
      </c>
      <c r="C69" s="33" t="s">
        <v>426</v>
      </c>
      <c r="D69" s="34" t="s">
        <v>426</v>
      </c>
      <c r="E69" s="34" t="s">
        <v>426</v>
      </c>
      <c r="F69" s="34" t="s">
        <v>426</v>
      </c>
      <c r="G69" s="35" t="s">
        <v>426</v>
      </c>
      <c r="H69" s="35" t="s">
        <v>426</v>
      </c>
      <c r="I69" s="35" t="s">
        <v>426</v>
      </c>
      <c r="J69" s="31">
        <v>0.33468999999999999</v>
      </c>
      <c r="K69" s="31">
        <v>0</v>
      </c>
      <c r="L69" s="31">
        <v>0</v>
      </c>
      <c r="M69" s="31">
        <v>0.33468999999999999</v>
      </c>
      <c r="N69" s="31">
        <v>0.33468999999999999</v>
      </c>
      <c r="O69" s="31">
        <v>0</v>
      </c>
      <c r="P69" s="31">
        <v>0</v>
      </c>
      <c r="Q69" s="31">
        <v>0.33468999999999999</v>
      </c>
      <c r="R69" s="31">
        <v>0</v>
      </c>
      <c r="S69" s="31">
        <v>0</v>
      </c>
      <c r="T69" s="31">
        <v>0</v>
      </c>
      <c r="U69" s="31">
        <v>0</v>
      </c>
      <c r="V69" s="31">
        <v>0</v>
      </c>
      <c r="W69" s="31">
        <v>0</v>
      </c>
      <c r="X69" s="31">
        <v>0</v>
      </c>
      <c r="Y69" s="31">
        <v>0</v>
      </c>
      <c r="Z69" s="31">
        <v>0</v>
      </c>
      <c r="AA69" s="31">
        <v>0</v>
      </c>
      <c r="AB69" s="31">
        <v>0</v>
      </c>
      <c r="AC69" s="31">
        <v>0</v>
      </c>
      <c r="AD69" s="31">
        <v>0</v>
      </c>
      <c r="AE69" s="32" t="s">
        <v>426</v>
      </c>
      <c r="AF69" s="30" t="s">
        <v>426</v>
      </c>
      <c r="AG69" s="31">
        <v>0</v>
      </c>
      <c r="AH69" s="31">
        <v>0</v>
      </c>
      <c r="AI69" s="31">
        <v>0</v>
      </c>
      <c r="AJ69" s="31">
        <v>0</v>
      </c>
      <c r="AK69" s="31">
        <v>0</v>
      </c>
      <c r="AL69" s="31">
        <v>0</v>
      </c>
      <c r="AM69" s="31">
        <v>0</v>
      </c>
      <c r="AN69" s="31">
        <v>0</v>
      </c>
      <c r="AO69" s="31">
        <v>0</v>
      </c>
    </row>
    <row r="70" spans="1:41">
      <c r="A70" s="28" t="s">
        <v>426</v>
      </c>
      <c r="B70" s="28" t="s">
        <v>426</v>
      </c>
      <c r="C70" s="28" t="s">
        <v>426</v>
      </c>
      <c r="D70" s="29" t="s">
        <v>426</v>
      </c>
      <c r="E70" s="29" t="s">
        <v>426</v>
      </c>
      <c r="F70" s="29" t="s">
        <v>426</v>
      </c>
      <c r="G70" s="8" t="s">
        <v>426</v>
      </c>
      <c r="H70" s="8" t="s">
        <v>426</v>
      </c>
      <c r="I70" s="8" t="s">
        <v>426</v>
      </c>
      <c r="J70" s="24"/>
      <c r="K70" s="24"/>
      <c r="L70" s="24"/>
      <c r="M70" s="24"/>
      <c r="N70" s="24"/>
      <c r="O70" s="24"/>
      <c r="P70" s="24"/>
      <c r="Q70" s="24"/>
      <c r="R70" s="24"/>
      <c r="S70" s="24"/>
      <c r="T70" s="24"/>
      <c r="U70" s="24"/>
      <c r="V70" s="24"/>
      <c r="W70" s="24"/>
      <c r="X70" s="24"/>
      <c r="Y70" s="24"/>
      <c r="Z70" s="24"/>
      <c r="AA70" s="24"/>
      <c r="AB70" s="24"/>
      <c r="AC70" s="24"/>
      <c r="AD70" s="24"/>
      <c r="AE70" s="11"/>
      <c r="AF70" s="7"/>
      <c r="AG70" s="24"/>
      <c r="AH70" s="24"/>
      <c r="AI70" s="24"/>
      <c r="AJ70" s="24"/>
      <c r="AK70" s="24"/>
      <c r="AL70" s="24"/>
      <c r="AM70" s="24"/>
      <c r="AN70" s="24"/>
      <c r="AO70" s="24"/>
    </row>
    <row r="71" spans="1:41">
      <c r="A71" s="28" t="s">
        <v>439</v>
      </c>
      <c r="B71" s="28" t="s">
        <v>113</v>
      </c>
      <c r="C71" s="28" t="s">
        <v>114</v>
      </c>
      <c r="D71" s="29" t="s">
        <v>426</v>
      </c>
      <c r="E71" s="29" t="s">
        <v>426</v>
      </c>
      <c r="F71" s="29" t="s">
        <v>426</v>
      </c>
      <c r="G71" s="8">
        <v>45743</v>
      </c>
      <c r="H71" s="8">
        <v>45744</v>
      </c>
      <c r="I71" s="8">
        <v>45747</v>
      </c>
      <c r="J71" s="24">
        <v>4.2029999999999998E-2</v>
      </c>
      <c r="K71" s="24">
        <v>0</v>
      </c>
      <c r="L71" s="24">
        <v>0</v>
      </c>
      <c r="M71" s="24">
        <v>4.2029999999999998E-2</v>
      </c>
      <c r="N71" s="24">
        <v>4.2029999999999998E-2</v>
      </c>
      <c r="O71" s="24">
        <v>0</v>
      </c>
      <c r="P71" s="24">
        <v>0</v>
      </c>
      <c r="Q71" s="24">
        <v>4.2029999999999998E-2</v>
      </c>
      <c r="R71" s="24">
        <v>0</v>
      </c>
      <c r="S71" s="24">
        <v>0</v>
      </c>
      <c r="T71" s="24">
        <v>0</v>
      </c>
      <c r="U71" s="24">
        <v>0</v>
      </c>
      <c r="V71" s="24">
        <v>0</v>
      </c>
      <c r="W71" s="24">
        <v>0</v>
      </c>
      <c r="X71" s="24">
        <v>0</v>
      </c>
      <c r="Y71" s="24">
        <v>0</v>
      </c>
      <c r="Z71" s="24">
        <v>0</v>
      </c>
      <c r="AA71" s="24">
        <v>0</v>
      </c>
      <c r="AB71" s="24">
        <v>0</v>
      </c>
      <c r="AC71" s="24">
        <v>0</v>
      </c>
      <c r="AD71" s="24">
        <v>0</v>
      </c>
      <c r="AE71" s="11" t="s">
        <v>426</v>
      </c>
      <c r="AF71" s="7" t="s">
        <v>426</v>
      </c>
      <c r="AG71" s="24">
        <v>0</v>
      </c>
      <c r="AH71" s="24">
        <v>0</v>
      </c>
      <c r="AI71" s="24">
        <v>0</v>
      </c>
      <c r="AJ71" s="24">
        <v>0</v>
      </c>
      <c r="AK71" s="24">
        <v>0</v>
      </c>
      <c r="AL71" s="24">
        <v>0</v>
      </c>
      <c r="AM71" s="24">
        <v>0</v>
      </c>
      <c r="AN71" s="24">
        <v>0</v>
      </c>
      <c r="AO71" s="24">
        <v>0</v>
      </c>
    </row>
    <row r="72" spans="1:41">
      <c r="A72" s="28" t="s">
        <v>439</v>
      </c>
      <c r="B72" s="28" t="s">
        <v>113</v>
      </c>
      <c r="C72" s="28" t="s">
        <v>114</v>
      </c>
      <c r="D72" s="29" t="s">
        <v>426</v>
      </c>
      <c r="E72" s="29" t="s">
        <v>426</v>
      </c>
      <c r="F72" s="29" t="s">
        <v>426</v>
      </c>
      <c r="G72" s="8">
        <v>45834</v>
      </c>
      <c r="H72" s="8">
        <v>45835</v>
      </c>
      <c r="I72" s="8">
        <v>45838</v>
      </c>
      <c r="J72" s="24">
        <v>0.13288</v>
      </c>
      <c r="K72" s="24">
        <v>0</v>
      </c>
      <c r="L72" s="24">
        <v>0</v>
      </c>
      <c r="M72" s="24">
        <v>0.13288</v>
      </c>
      <c r="N72" s="24">
        <v>0.13288</v>
      </c>
      <c r="O72" s="24">
        <v>0</v>
      </c>
      <c r="P72" s="24">
        <v>0</v>
      </c>
      <c r="Q72" s="24">
        <v>0.13288</v>
      </c>
      <c r="R72" s="24">
        <v>0</v>
      </c>
      <c r="S72" s="24">
        <v>0</v>
      </c>
      <c r="T72" s="24">
        <v>0</v>
      </c>
      <c r="U72" s="24">
        <v>0</v>
      </c>
      <c r="V72" s="24">
        <v>0</v>
      </c>
      <c r="W72" s="24">
        <v>0</v>
      </c>
      <c r="X72" s="24">
        <v>0</v>
      </c>
      <c r="Y72" s="24">
        <v>0</v>
      </c>
      <c r="Z72" s="24">
        <v>0</v>
      </c>
      <c r="AA72" s="24">
        <v>0</v>
      </c>
      <c r="AB72" s="24">
        <v>0</v>
      </c>
      <c r="AC72" s="24">
        <v>0</v>
      </c>
      <c r="AD72" s="24">
        <v>0</v>
      </c>
      <c r="AE72" s="11" t="s">
        <v>426</v>
      </c>
      <c r="AF72" s="7" t="s">
        <v>426</v>
      </c>
      <c r="AG72" s="24">
        <v>0</v>
      </c>
      <c r="AH72" s="24">
        <v>0</v>
      </c>
      <c r="AI72" s="24">
        <v>0</v>
      </c>
      <c r="AJ72" s="24">
        <v>0</v>
      </c>
      <c r="AK72" s="24">
        <v>0</v>
      </c>
      <c r="AL72" s="24">
        <v>0</v>
      </c>
      <c r="AM72" s="24">
        <v>0</v>
      </c>
      <c r="AN72" s="24">
        <v>0</v>
      </c>
      <c r="AO72" s="24">
        <v>0</v>
      </c>
    </row>
    <row r="73" spans="1:41">
      <c r="A73" s="28" t="s">
        <v>439</v>
      </c>
      <c r="B73" s="28" t="s">
        <v>113</v>
      </c>
      <c r="C73" s="28" t="s">
        <v>114</v>
      </c>
      <c r="D73" s="29" t="s">
        <v>426</v>
      </c>
      <c r="E73" s="29" t="s">
        <v>426</v>
      </c>
      <c r="F73" s="29" t="s">
        <v>426</v>
      </c>
      <c r="G73" s="8">
        <v>45926</v>
      </c>
      <c r="H73" s="8">
        <v>45929</v>
      </c>
      <c r="I73" s="8">
        <v>45930</v>
      </c>
      <c r="J73" s="24">
        <v>0.10767</v>
      </c>
      <c r="K73" s="24">
        <v>0</v>
      </c>
      <c r="L73" s="24">
        <v>0</v>
      </c>
      <c r="M73" s="24">
        <v>0.10767</v>
      </c>
      <c r="N73" s="24">
        <v>0.10767</v>
      </c>
      <c r="O73" s="24">
        <v>0</v>
      </c>
      <c r="P73" s="24">
        <v>0</v>
      </c>
      <c r="Q73" s="24">
        <v>0.10767</v>
      </c>
      <c r="R73" s="24">
        <v>0</v>
      </c>
      <c r="S73" s="24">
        <v>0</v>
      </c>
      <c r="T73" s="24">
        <v>0</v>
      </c>
      <c r="U73" s="24">
        <v>0</v>
      </c>
      <c r="V73" s="24">
        <v>0</v>
      </c>
      <c r="W73" s="24">
        <v>0</v>
      </c>
      <c r="X73" s="24">
        <v>0</v>
      </c>
      <c r="Y73" s="24">
        <v>0</v>
      </c>
      <c r="Z73" s="24">
        <v>0</v>
      </c>
      <c r="AA73" s="24">
        <v>0</v>
      </c>
      <c r="AB73" s="24">
        <v>0</v>
      </c>
      <c r="AC73" s="24">
        <v>0</v>
      </c>
      <c r="AD73" s="24">
        <v>0</v>
      </c>
      <c r="AE73" s="11" t="s">
        <v>426</v>
      </c>
      <c r="AF73" s="7" t="s">
        <v>426</v>
      </c>
      <c r="AG73" s="24">
        <v>0</v>
      </c>
      <c r="AH73" s="24">
        <v>0</v>
      </c>
      <c r="AI73" s="24">
        <v>0</v>
      </c>
      <c r="AJ73" s="24">
        <v>0</v>
      </c>
      <c r="AK73" s="24">
        <v>0</v>
      </c>
      <c r="AL73" s="24">
        <v>0</v>
      </c>
      <c r="AM73" s="24">
        <v>0</v>
      </c>
      <c r="AN73" s="24">
        <v>0</v>
      </c>
      <c r="AO73" s="24">
        <v>0</v>
      </c>
    </row>
    <row r="74" spans="1:41">
      <c r="A74" s="28" t="s">
        <v>439</v>
      </c>
      <c r="B74" s="28" t="s">
        <v>113</v>
      </c>
      <c r="C74" s="28" t="s">
        <v>114</v>
      </c>
      <c r="D74" s="29" t="s">
        <v>426</v>
      </c>
      <c r="E74" s="29" t="s">
        <v>426</v>
      </c>
      <c r="F74" s="29" t="s">
        <v>426</v>
      </c>
      <c r="G74" s="8">
        <v>46000</v>
      </c>
      <c r="H74" s="8">
        <v>46001</v>
      </c>
      <c r="I74" s="8">
        <v>46002</v>
      </c>
      <c r="J74" s="24">
        <v>0.12058000000000001</v>
      </c>
      <c r="K74" s="24">
        <v>0</v>
      </c>
      <c r="L74" s="24">
        <v>0</v>
      </c>
      <c r="M74" s="24">
        <v>0.12058000000000001</v>
      </c>
      <c r="N74" s="24">
        <v>0.12058000000000001</v>
      </c>
      <c r="O74" s="24">
        <v>0</v>
      </c>
      <c r="P74" s="24">
        <v>0</v>
      </c>
      <c r="Q74" s="24">
        <v>0.12058000000000001</v>
      </c>
      <c r="R74" s="24">
        <v>0</v>
      </c>
      <c r="S74" s="24">
        <v>0</v>
      </c>
      <c r="T74" s="24">
        <v>0</v>
      </c>
      <c r="U74" s="24">
        <v>0</v>
      </c>
      <c r="V74" s="24">
        <v>0</v>
      </c>
      <c r="W74" s="24">
        <v>0</v>
      </c>
      <c r="X74" s="24">
        <v>0</v>
      </c>
      <c r="Y74" s="24">
        <v>0</v>
      </c>
      <c r="Z74" s="24">
        <v>0</v>
      </c>
      <c r="AA74" s="24">
        <v>0</v>
      </c>
      <c r="AB74" s="24">
        <v>0</v>
      </c>
      <c r="AC74" s="24">
        <v>0</v>
      </c>
      <c r="AD74" s="24">
        <v>0</v>
      </c>
      <c r="AE74" s="11" t="s">
        <v>426</v>
      </c>
      <c r="AF74" s="7" t="s">
        <v>426</v>
      </c>
      <c r="AG74" s="24">
        <v>0</v>
      </c>
      <c r="AH74" s="24">
        <v>0</v>
      </c>
      <c r="AI74" s="24">
        <v>0</v>
      </c>
      <c r="AJ74" s="24">
        <v>0</v>
      </c>
      <c r="AK74" s="24">
        <v>0</v>
      </c>
      <c r="AL74" s="24">
        <v>0</v>
      </c>
      <c r="AM74" s="24">
        <v>0</v>
      </c>
      <c r="AN74" s="24">
        <v>0</v>
      </c>
      <c r="AO74" s="24">
        <v>0</v>
      </c>
    </row>
    <row r="75" spans="1:41" s="36" customFormat="1">
      <c r="A75" s="33" t="s">
        <v>428</v>
      </c>
      <c r="B75" s="33" t="s">
        <v>426</v>
      </c>
      <c r="C75" s="33" t="s">
        <v>426</v>
      </c>
      <c r="D75" s="34" t="s">
        <v>426</v>
      </c>
      <c r="E75" s="34" t="s">
        <v>426</v>
      </c>
      <c r="F75" s="34" t="s">
        <v>426</v>
      </c>
      <c r="G75" s="35" t="s">
        <v>426</v>
      </c>
      <c r="H75" s="35" t="s">
        <v>426</v>
      </c>
      <c r="I75" s="35" t="s">
        <v>426</v>
      </c>
      <c r="J75" s="31">
        <v>0.40316000000000002</v>
      </c>
      <c r="K75" s="31">
        <v>0</v>
      </c>
      <c r="L75" s="31">
        <v>0</v>
      </c>
      <c r="M75" s="31">
        <v>0.40316000000000002</v>
      </c>
      <c r="N75" s="31">
        <v>0.40316000000000002</v>
      </c>
      <c r="O75" s="31">
        <v>0</v>
      </c>
      <c r="P75" s="31">
        <v>0</v>
      </c>
      <c r="Q75" s="31">
        <v>0.40316000000000002</v>
      </c>
      <c r="R75" s="31">
        <v>0</v>
      </c>
      <c r="S75" s="31">
        <v>0</v>
      </c>
      <c r="T75" s="31">
        <v>0</v>
      </c>
      <c r="U75" s="31">
        <v>0</v>
      </c>
      <c r="V75" s="31">
        <v>0</v>
      </c>
      <c r="W75" s="31">
        <v>0</v>
      </c>
      <c r="X75" s="31">
        <v>0</v>
      </c>
      <c r="Y75" s="31">
        <v>0</v>
      </c>
      <c r="Z75" s="31">
        <v>0</v>
      </c>
      <c r="AA75" s="31">
        <v>0</v>
      </c>
      <c r="AB75" s="31">
        <v>0</v>
      </c>
      <c r="AC75" s="31">
        <v>0</v>
      </c>
      <c r="AD75" s="31">
        <v>0</v>
      </c>
      <c r="AE75" s="32" t="s">
        <v>426</v>
      </c>
      <c r="AF75" s="30" t="s">
        <v>426</v>
      </c>
      <c r="AG75" s="31">
        <v>0</v>
      </c>
      <c r="AH75" s="31">
        <v>0</v>
      </c>
      <c r="AI75" s="31">
        <v>0</v>
      </c>
      <c r="AJ75" s="31">
        <v>0</v>
      </c>
      <c r="AK75" s="31">
        <v>0</v>
      </c>
      <c r="AL75" s="31">
        <v>0</v>
      </c>
      <c r="AM75" s="31">
        <v>0</v>
      </c>
      <c r="AN75" s="31">
        <v>0</v>
      </c>
      <c r="AO75" s="31">
        <v>0</v>
      </c>
    </row>
    <row r="76" spans="1:41">
      <c r="A76" s="28" t="s">
        <v>426</v>
      </c>
      <c r="B76" s="28" t="s">
        <v>426</v>
      </c>
      <c r="C76" s="28" t="s">
        <v>426</v>
      </c>
      <c r="D76" s="29" t="s">
        <v>426</v>
      </c>
      <c r="E76" s="29" t="s">
        <v>426</v>
      </c>
      <c r="F76" s="29" t="s">
        <v>426</v>
      </c>
      <c r="G76" s="8" t="s">
        <v>426</v>
      </c>
      <c r="H76" s="8" t="s">
        <v>426</v>
      </c>
      <c r="I76" s="8" t="s">
        <v>426</v>
      </c>
      <c r="J76" s="24"/>
      <c r="K76" s="24"/>
      <c r="L76" s="24"/>
      <c r="M76" s="24"/>
      <c r="N76" s="24"/>
      <c r="O76" s="24"/>
      <c r="P76" s="24"/>
      <c r="Q76" s="24"/>
      <c r="R76" s="24"/>
      <c r="S76" s="24"/>
      <c r="T76" s="24"/>
      <c r="U76" s="24"/>
      <c r="V76" s="24"/>
      <c r="W76" s="24"/>
      <c r="X76" s="24"/>
      <c r="Y76" s="24"/>
      <c r="Z76" s="24"/>
      <c r="AA76" s="24"/>
      <c r="AB76" s="24"/>
      <c r="AC76" s="24"/>
      <c r="AD76" s="24"/>
      <c r="AE76" s="11"/>
      <c r="AF76" s="7"/>
      <c r="AG76" s="24"/>
      <c r="AH76" s="24"/>
      <c r="AI76" s="24"/>
      <c r="AJ76" s="24"/>
      <c r="AK76" s="24"/>
      <c r="AL76" s="24"/>
      <c r="AM76" s="24"/>
      <c r="AN76" s="24"/>
      <c r="AO76" s="24"/>
    </row>
    <row r="77" spans="1:41">
      <c r="A77" s="28" t="s">
        <v>440</v>
      </c>
      <c r="B77" s="28" t="s">
        <v>116</v>
      </c>
      <c r="C77" s="28" t="s">
        <v>117</v>
      </c>
      <c r="D77" s="29" t="s">
        <v>426</v>
      </c>
      <c r="E77" s="29" t="s">
        <v>426</v>
      </c>
      <c r="F77" s="29" t="s">
        <v>426</v>
      </c>
      <c r="G77" s="8">
        <v>45743</v>
      </c>
      <c r="H77" s="8">
        <v>45744</v>
      </c>
      <c r="I77" s="8">
        <v>45747</v>
      </c>
      <c r="J77" s="24">
        <v>0.11244</v>
      </c>
      <c r="K77" s="24">
        <v>0</v>
      </c>
      <c r="L77" s="24">
        <v>0</v>
      </c>
      <c r="M77" s="24">
        <v>0.11244</v>
      </c>
      <c r="N77" s="24">
        <v>0.11244</v>
      </c>
      <c r="O77" s="24">
        <v>0</v>
      </c>
      <c r="P77" s="24">
        <v>0</v>
      </c>
      <c r="Q77" s="24">
        <v>0.11244</v>
      </c>
      <c r="R77" s="24">
        <v>0.11244</v>
      </c>
      <c r="S77" s="24">
        <v>0</v>
      </c>
      <c r="T77" s="24">
        <v>0</v>
      </c>
      <c r="U77" s="24">
        <v>0.11244</v>
      </c>
      <c r="V77" s="24">
        <v>0</v>
      </c>
      <c r="W77" s="24">
        <v>0</v>
      </c>
      <c r="X77" s="24">
        <v>0</v>
      </c>
      <c r="Y77" s="24">
        <v>0</v>
      </c>
      <c r="Z77" s="24">
        <v>0</v>
      </c>
      <c r="AA77" s="24">
        <v>0</v>
      </c>
      <c r="AB77" s="24">
        <v>0</v>
      </c>
      <c r="AC77" s="24">
        <v>0</v>
      </c>
      <c r="AD77" s="24">
        <v>0</v>
      </c>
      <c r="AE77" s="11" t="s">
        <v>426</v>
      </c>
      <c r="AF77" s="7" t="s">
        <v>426</v>
      </c>
      <c r="AG77" s="24">
        <v>0</v>
      </c>
      <c r="AH77" s="24">
        <v>0</v>
      </c>
      <c r="AI77" s="24">
        <v>0</v>
      </c>
      <c r="AJ77" s="24">
        <v>0</v>
      </c>
      <c r="AK77" s="24">
        <v>0</v>
      </c>
      <c r="AL77" s="24">
        <v>0</v>
      </c>
      <c r="AM77" s="24">
        <v>0</v>
      </c>
      <c r="AN77" s="24">
        <v>0</v>
      </c>
      <c r="AO77" s="24">
        <v>0</v>
      </c>
    </row>
    <row r="78" spans="1:41">
      <c r="A78" s="28" t="s">
        <v>440</v>
      </c>
      <c r="B78" s="28" t="s">
        <v>116</v>
      </c>
      <c r="C78" s="28" t="s">
        <v>117</v>
      </c>
      <c r="D78" s="29" t="s">
        <v>426</v>
      </c>
      <c r="E78" s="29" t="s">
        <v>426</v>
      </c>
      <c r="F78" s="29" t="s">
        <v>426</v>
      </c>
      <c r="G78" s="8">
        <v>45834</v>
      </c>
      <c r="H78" s="8">
        <v>45835</v>
      </c>
      <c r="I78" s="8">
        <v>45838</v>
      </c>
      <c r="J78" s="24">
        <v>0.11070000000000001</v>
      </c>
      <c r="K78" s="24">
        <v>0</v>
      </c>
      <c r="L78" s="24">
        <v>0</v>
      </c>
      <c r="M78" s="24">
        <v>0.11070000000000001</v>
      </c>
      <c r="N78" s="24">
        <v>0.11070000000000001</v>
      </c>
      <c r="O78" s="24">
        <v>0</v>
      </c>
      <c r="P78" s="24">
        <v>0</v>
      </c>
      <c r="Q78" s="24">
        <v>0.11070000000000001</v>
      </c>
      <c r="R78" s="24">
        <v>0.11070000000000001</v>
      </c>
      <c r="S78" s="24">
        <v>0</v>
      </c>
      <c r="T78" s="24">
        <v>0</v>
      </c>
      <c r="U78" s="24">
        <v>0.11070000000000001</v>
      </c>
      <c r="V78" s="24">
        <v>0</v>
      </c>
      <c r="W78" s="24">
        <v>0</v>
      </c>
      <c r="X78" s="24">
        <v>0</v>
      </c>
      <c r="Y78" s="24">
        <v>0</v>
      </c>
      <c r="Z78" s="24">
        <v>0</v>
      </c>
      <c r="AA78" s="24">
        <v>0</v>
      </c>
      <c r="AB78" s="24">
        <v>0</v>
      </c>
      <c r="AC78" s="24">
        <v>0</v>
      </c>
      <c r="AD78" s="24">
        <v>0</v>
      </c>
      <c r="AE78" s="11" t="s">
        <v>426</v>
      </c>
      <c r="AF78" s="7" t="s">
        <v>426</v>
      </c>
      <c r="AG78" s="24">
        <v>0</v>
      </c>
      <c r="AH78" s="24">
        <v>0</v>
      </c>
      <c r="AI78" s="24">
        <v>0</v>
      </c>
      <c r="AJ78" s="24">
        <v>0</v>
      </c>
      <c r="AK78" s="24">
        <v>0</v>
      </c>
      <c r="AL78" s="24">
        <v>0</v>
      </c>
      <c r="AM78" s="24">
        <v>0</v>
      </c>
      <c r="AN78" s="24">
        <v>0</v>
      </c>
      <c r="AO78" s="24">
        <v>0</v>
      </c>
    </row>
    <row r="79" spans="1:41">
      <c r="A79" s="28" t="s">
        <v>440</v>
      </c>
      <c r="B79" s="28" t="s">
        <v>116</v>
      </c>
      <c r="C79" s="28" t="s">
        <v>117</v>
      </c>
      <c r="D79" s="29" t="s">
        <v>426</v>
      </c>
      <c r="E79" s="29" t="s">
        <v>426</v>
      </c>
      <c r="F79" s="29" t="s">
        <v>426</v>
      </c>
      <c r="G79" s="8">
        <v>45926</v>
      </c>
      <c r="H79" s="8">
        <v>45929</v>
      </c>
      <c r="I79" s="8">
        <v>45930</v>
      </c>
      <c r="J79" s="24">
        <v>0.12253</v>
      </c>
      <c r="K79" s="24">
        <v>0</v>
      </c>
      <c r="L79" s="24">
        <v>0</v>
      </c>
      <c r="M79" s="24">
        <v>0.12253</v>
      </c>
      <c r="N79" s="24">
        <v>0.12253</v>
      </c>
      <c r="O79" s="24">
        <v>0</v>
      </c>
      <c r="P79" s="24">
        <v>0</v>
      </c>
      <c r="Q79" s="24">
        <v>0.12253</v>
      </c>
      <c r="R79" s="24">
        <v>0.12253</v>
      </c>
      <c r="S79" s="24">
        <v>0</v>
      </c>
      <c r="T79" s="24">
        <v>0</v>
      </c>
      <c r="U79" s="24">
        <v>0.12253</v>
      </c>
      <c r="V79" s="24">
        <v>0</v>
      </c>
      <c r="W79" s="24">
        <v>0</v>
      </c>
      <c r="X79" s="24">
        <v>0</v>
      </c>
      <c r="Y79" s="24">
        <v>0</v>
      </c>
      <c r="Z79" s="24">
        <v>0</v>
      </c>
      <c r="AA79" s="24">
        <v>0</v>
      </c>
      <c r="AB79" s="24">
        <v>0</v>
      </c>
      <c r="AC79" s="24">
        <v>0</v>
      </c>
      <c r="AD79" s="24">
        <v>0</v>
      </c>
      <c r="AE79" s="11" t="s">
        <v>426</v>
      </c>
      <c r="AF79" s="7" t="s">
        <v>426</v>
      </c>
      <c r="AG79" s="24">
        <v>0</v>
      </c>
      <c r="AH79" s="24">
        <v>0</v>
      </c>
      <c r="AI79" s="24">
        <v>0</v>
      </c>
      <c r="AJ79" s="24">
        <v>0</v>
      </c>
      <c r="AK79" s="24">
        <v>0</v>
      </c>
      <c r="AL79" s="24">
        <v>0</v>
      </c>
      <c r="AM79" s="24">
        <v>0</v>
      </c>
      <c r="AN79" s="24">
        <v>0</v>
      </c>
      <c r="AO79" s="24">
        <v>0</v>
      </c>
    </row>
    <row r="80" spans="1:41">
      <c r="A80" s="28" t="s">
        <v>440</v>
      </c>
      <c r="B80" s="28" t="s">
        <v>116</v>
      </c>
      <c r="C80" s="28" t="s">
        <v>117</v>
      </c>
      <c r="D80" s="29" t="s">
        <v>426</v>
      </c>
      <c r="E80" s="29" t="s">
        <v>426</v>
      </c>
      <c r="F80" s="29" t="s">
        <v>426</v>
      </c>
      <c r="G80" s="8">
        <v>46000</v>
      </c>
      <c r="H80" s="8">
        <v>46001</v>
      </c>
      <c r="I80" s="8">
        <v>46002</v>
      </c>
      <c r="J80" s="24">
        <v>0.12736</v>
      </c>
      <c r="K80" s="24">
        <v>0</v>
      </c>
      <c r="L80" s="24">
        <v>0</v>
      </c>
      <c r="M80" s="24">
        <v>0.12736</v>
      </c>
      <c r="N80" s="24">
        <v>0.12736</v>
      </c>
      <c r="O80" s="24">
        <v>0</v>
      </c>
      <c r="P80" s="24">
        <v>0</v>
      </c>
      <c r="Q80" s="24">
        <v>0.12736</v>
      </c>
      <c r="R80" s="24">
        <v>0.12736</v>
      </c>
      <c r="S80" s="24">
        <v>0</v>
      </c>
      <c r="T80" s="24">
        <v>0</v>
      </c>
      <c r="U80" s="24">
        <v>0.12736</v>
      </c>
      <c r="V80" s="24">
        <v>0</v>
      </c>
      <c r="W80" s="24">
        <v>0</v>
      </c>
      <c r="X80" s="24">
        <v>0</v>
      </c>
      <c r="Y80" s="24">
        <v>0</v>
      </c>
      <c r="Z80" s="24">
        <v>0</v>
      </c>
      <c r="AA80" s="24">
        <v>0</v>
      </c>
      <c r="AB80" s="24">
        <v>0</v>
      </c>
      <c r="AC80" s="24">
        <v>0</v>
      </c>
      <c r="AD80" s="24">
        <v>0</v>
      </c>
      <c r="AE80" s="11" t="s">
        <v>426</v>
      </c>
      <c r="AF80" s="7" t="s">
        <v>426</v>
      </c>
      <c r="AG80" s="24">
        <v>0</v>
      </c>
      <c r="AH80" s="24">
        <v>0</v>
      </c>
      <c r="AI80" s="24">
        <v>0</v>
      </c>
      <c r="AJ80" s="24">
        <v>0</v>
      </c>
      <c r="AK80" s="24">
        <v>0</v>
      </c>
      <c r="AL80" s="24">
        <v>0</v>
      </c>
      <c r="AM80" s="24">
        <v>0</v>
      </c>
      <c r="AN80" s="24">
        <v>0</v>
      </c>
      <c r="AO80" s="24">
        <v>0</v>
      </c>
    </row>
    <row r="81" spans="1:41" s="36" customFormat="1">
      <c r="A81" s="33" t="s">
        <v>428</v>
      </c>
      <c r="B81" s="33" t="s">
        <v>426</v>
      </c>
      <c r="C81" s="33" t="s">
        <v>426</v>
      </c>
      <c r="D81" s="34" t="s">
        <v>426</v>
      </c>
      <c r="E81" s="34" t="s">
        <v>426</v>
      </c>
      <c r="F81" s="34" t="s">
        <v>426</v>
      </c>
      <c r="G81" s="35" t="s">
        <v>426</v>
      </c>
      <c r="H81" s="35" t="s">
        <v>426</v>
      </c>
      <c r="I81" s="35" t="s">
        <v>426</v>
      </c>
      <c r="J81" s="31">
        <v>0.47303000000000001</v>
      </c>
      <c r="K81" s="31">
        <v>0</v>
      </c>
      <c r="L81" s="31">
        <v>0</v>
      </c>
      <c r="M81" s="31">
        <v>0.47303000000000001</v>
      </c>
      <c r="N81" s="31">
        <v>0.47303000000000001</v>
      </c>
      <c r="O81" s="31">
        <v>0</v>
      </c>
      <c r="P81" s="31">
        <v>0</v>
      </c>
      <c r="Q81" s="31">
        <v>0.47303000000000001</v>
      </c>
      <c r="R81" s="31">
        <v>0.47303000000000001</v>
      </c>
      <c r="S81" s="31">
        <v>0</v>
      </c>
      <c r="T81" s="31">
        <v>0</v>
      </c>
      <c r="U81" s="31">
        <v>0.47303000000000001</v>
      </c>
      <c r="V81" s="31">
        <v>0</v>
      </c>
      <c r="W81" s="31">
        <v>0</v>
      </c>
      <c r="X81" s="31">
        <v>0</v>
      </c>
      <c r="Y81" s="31">
        <v>0</v>
      </c>
      <c r="Z81" s="31">
        <v>0</v>
      </c>
      <c r="AA81" s="31">
        <v>0</v>
      </c>
      <c r="AB81" s="31">
        <v>0</v>
      </c>
      <c r="AC81" s="31">
        <v>0</v>
      </c>
      <c r="AD81" s="31">
        <v>0</v>
      </c>
      <c r="AE81" s="32" t="s">
        <v>426</v>
      </c>
      <c r="AF81" s="30" t="s">
        <v>426</v>
      </c>
      <c r="AG81" s="31">
        <v>0</v>
      </c>
      <c r="AH81" s="31">
        <v>0</v>
      </c>
      <c r="AI81" s="31">
        <v>0</v>
      </c>
      <c r="AJ81" s="31">
        <v>0</v>
      </c>
      <c r="AK81" s="31">
        <v>0</v>
      </c>
      <c r="AL81" s="31">
        <v>0</v>
      </c>
      <c r="AM81" s="31">
        <v>0</v>
      </c>
      <c r="AN81" s="31">
        <v>0</v>
      </c>
      <c r="AO81" s="31">
        <v>0</v>
      </c>
    </row>
    <row r="82" spans="1:41">
      <c r="A82" s="28" t="s">
        <v>426</v>
      </c>
      <c r="B82" s="28" t="s">
        <v>426</v>
      </c>
      <c r="C82" s="28" t="s">
        <v>426</v>
      </c>
      <c r="D82" s="29" t="s">
        <v>426</v>
      </c>
      <c r="E82" s="29" t="s">
        <v>426</v>
      </c>
      <c r="F82" s="29" t="s">
        <v>426</v>
      </c>
      <c r="G82" s="8" t="s">
        <v>426</v>
      </c>
      <c r="H82" s="8" t="s">
        <v>426</v>
      </c>
      <c r="I82" s="8" t="s">
        <v>426</v>
      </c>
      <c r="J82" s="24"/>
      <c r="K82" s="24"/>
      <c r="L82" s="24"/>
      <c r="M82" s="24"/>
      <c r="N82" s="24"/>
      <c r="O82" s="24"/>
      <c r="P82" s="24"/>
      <c r="Q82" s="24"/>
      <c r="R82" s="24"/>
      <c r="S82" s="24"/>
      <c r="T82" s="24"/>
      <c r="U82" s="24"/>
      <c r="V82" s="24"/>
      <c r="W82" s="24"/>
      <c r="X82" s="24"/>
      <c r="Y82" s="24"/>
      <c r="Z82" s="24"/>
      <c r="AA82" s="24"/>
      <c r="AB82" s="24"/>
      <c r="AC82" s="24"/>
      <c r="AD82" s="24"/>
      <c r="AE82" s="11"/>
      <c r="AF82" s="7"/>
      <c r="AG82" s="24"/>
      <c r="AH82" s="24"/>
      <c r="AI82" s="24"/>
      <c r="AJ82" s="24"/>
      <c r="AK82" s="24"/>
      <c r="AL82" s="24"/>
      <c r="AM82" s="24"/>
      <c r="AN82" s="24"/>
      <c r="AO82" s="24"/>
    </row>
    <row r="83" spans="1:41">
      <c r="A83" s="28" t="s">
        <v>441</v>
      </c>
      <c r="B83" s="28" t="s">
        <v>119</v>
      </c>
      <c r="C83" s="28" t="s">
        <v>120</v>
      </c>
      <c r="D83" s="29" t="s">
        <v>426</v>
      </c>
      <c r="E83" s="29" t="s">
        <v>426</v>
      </c>
      <c r="F83" s="29" t="s">
        <v>420</v>
      </c>
      <c r="G83" s="8"/>
      <c r="H83" s="8"/>
      <c r="I83" s="8"/>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c r="AB83" s="24">
        <v>0</v>
      </c>
      <c r="AC83" s="24">
        <v>0</v>
      </c>
      <c r="AD83" s="24">
        <v>0</v>
      </c>
      <c r="AE83" s="11" t="s">
        <v>426</v>
      </c>
      <c r="AF83" s="7" t="s">
        <v>426</v>
      </c>
      <c r="AG83" s="24">
        <v>0</v>
      </c>
      <c r="AH83" s="24">
        <v>0</v>
      </c>
      <c r="AI83" s="24">
        <v>0</v>
      </c>
      <c r="AJ83" s="24">
        <v>0</v>
      </c>
      <c r="AK83" s="24">
        <v>0</v>
      </c>
      <c r="AL83" s="24">
        <v>0</v>
      </c>
      <c r="AM83" s="24">
        <v>0</v>
      </c>
      <c r="AN83" s="24">
        <v>0</v>
      </c>
      <c r="AO83" s="24">
        <v>0</v>
      </c>
    </row>
    <row r="84" spans="1:41">
      <c r="A84" s="28" t="s">
        <v>441</v>
      </c>
      <c r="B84" s="28" t="s">
        <v>119</v>
      </c>
      <c r="C84" s="28" t="s">
        <v>120</v>
      </c>
      <c r="D84" s="29" t="s">
        <v>426</v>
      </c>
      <c r="E84" s="29" t="s">
        <v>426</v>
      </c>
      <c r="F84" s="29" t="s">
        <v>420</v>
      </c>
      <c r="G84" s="8"/>
      <c r="H84" s="8"/>
      <c r="I84" s="8"/>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c r="AB84" s="24">
        <v>0</v>
      </c>
      <c r="AC84" s="24">
        <v>0</v>
      </c>
      <c r="AD84" s="24">
        <v>0</v>
      </c>
      <c r="AE84" s="11" t="s">
        <v>426</v>
      </c>
      <c r="AF84" s="7" t="s">
        <v>426</v>
      </c>
      <c r="AG84" s="24">
        <v>0</v>
      </c>
      <c r="AH84" s="24">
        <v>0</v>
      </c>
      <c r="AI84" s="24">
        <v>0</v>
      </c>
      <c r="AJ84" s="24">
        <v>0</v>
      </c>
      <c r="AK84" s="24">
        <v>0</v>
      </c>
      <c r="AL84" s="24">
        <v>0</v>
      </c>
      <c r="AM84" s="24">
        <v>0</v>
      </c>
      <c r="AN84" s="24">
        <v>0</v>
      </c>
      <c r="AO84" s="24">
        <v>0</v>
      </c>
    </row>
    <row r="85" spans="1:41">
      <c r="A85" s="28" t="s">
        <v>441</v>
      </c>
      <c r="B85" s="28" t="s">
        <v>119</v>
      </c>
      <c r="C85" s="28" t="s">
        <v>120</v>
      </c>
      <c r="D85" s="29" t="s">
        <v>426</v>
      </c>
      <c r="E85" s="29" t="s">
        <v>426</v>
      </c>
      <c r="F85" s="29" t="s">
        <v>420</v>
      </c>
      <c r="G85" s="8"/>
      <c r="H85" s="8"/>
      <c r="I85" s="8"/>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c r="AB85" s="24">
        <v>0</v>
      </c>
      <c r="AC85" s="24">
        <v>0</v>
      </c>
      <c r="AD85" s="24">
        <v>0</v>
      </c>
      <c r="AE85" s="11" t="s">
        <v>426</v>
      </c>
      <c r="AF85" s="7" t="s">
        <v>426</v>
      </c>
      <c r="AG85" s="24">
        <v>0</v>
      </c>
      <c r="AH85" s="24">
        <v>0</v>
      </c>
      <c r="AI85" s="24">
        <v>0</v>
      </c>
      <c r="AJ85" s="24">
        <v>0</v>
      </c>
      <c r="AK85" s="24">
        <v>0</v>
      </c>
      <c r="AL85" s="24">
        <v>0</v>
      </c>
      <c r="AM85" s="24">
        <v>0</v>
      </c>
      <c r="AN85" s="24">
        <v>0</v>
      </c>
      <c r="AO85" s="24">
        <v>0</v>
      </c>
    </row>
    <row r="86" spans="1:41">
      <c r="A86" s="28" t="s">
        <v>441</v>
      </c>
      <c r="B86" s="28" t="s">
        <v>119</v>
      </c>
      <c r="C86" s="28" t="s">
        <v>120</v>
      </c>
      <c r="D86" s="29" t="s">
        <v>426</v>
      </c>
      <c r="E86" s="29" t="s">
        <v>426</v>
      </c>
      <c r="F86" s="29" t="s">
        <v>420</v>
      </c>
      <c r="G86" s="8"/>
      <c r="H86" s="8"/>
      <c r="I86" s="8"/>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c r="AB86" s="24">
        <v>0</v>
      </c>
      <c r="AC86" s="24">
        <v>0</v>
      </c>
      <c r="AD86" s="24">
        <v>0</v>
      </c>
      <c r="AE86" s="11" t="s">
        <v>426</v>
      </c>
      <c r="AF86" s="7" t="s">
        <v>426</v>
      </c>
      <c r="AG86" s="24">
        <v>0</v>
      </c>
      <c r="AH86" s="24">
        <v>0</v>
      </c>
      <c r="AI86" s="24">
        <v>0</v>
      </c>
      <c r="AJ86" s="24">
        <v>0</v>
      </c>
      <c r="AK86" s="24">
        <v>0</v>
      </c>
      <c r="AL86" s="24">
        <v>0</v>
      </c>
      <c r="AM86" s="24">
        <v>0</v>
      </c>
      <c r="AN86" s="24">
        <v>0</v>
      </c>
      <c r="AO86" s="24">
        <v>0</v>
      </c>
    </row>
    <row r="87" spans="1:41" s="36" customFormat="1">
      <c r="A87" s="33" t="s">
        <v>428</v>
      </c>
      <c r="B87" s="33" t="s">
        <v>426</v>
      </c>
      <c r="C87" s="33" t="s">
        <v>426</v>
      </c>
      <c r="D87" s="34" t="s">
        <v>426</v>
      </c>
      <c r="E87" s="34" t="s">
        <v>426</v>
      </c>
      <c r="F87" s="34" t="s">
        <v>426</v>
      </c>
      <c r="G87" s="35"/>
      <c r="H87" s="35"/>
      <c r="I87" s="35"/>
      <c r="J87" s="31">
        <v>0</v>
      </c>
      <c r="K87" s="31">
        <v>0</v>
      </c>
      <c r="L87" s="31">
        <v>0</v>
      </c>
      <c r="M87" s="31">
        <v>0</v>
      </c>
      <c r="N87" s="31">
        <v>0</v>
      </c>
      <c r="O87" s="31">
        <v>0</v>
      </c>
      <c r="P87" s="31">
        <v>0</v>
      </c>
      <c r="Q87" s="31">
        <v>0</v>
      </c>
      <c r="R87" s="31">
        <v>0</v>
      </c>
      <c r="S87" s="31">
        <v>0</v>
      </c>
      <c r="T87" s="31">
        <v>0</v>
      </c>
      <c r="U87" s="31">
        <v>0</v>
      </c>
      <c r="V87" s="31">
        <v>0</v>
      </c>
      <c r="W87" s="31">
        <v>0</v>
      </c>
      <c r="X87" s="31">
        <v>0</v>
      </c>
      <c r="Y87" s="31">
        <v>0</v>
      </c>
      <c r="Z87" s="31">
        <v>0</v>
      </c>
      <c r="AA87" s="31">
        <v>0</v>
      </c>
      <c r="AB87" s="31">
        <v>0</v>
      </c>
      <c r="AC87" s="31">
        <v>0</v>
      </c>
      <c r="AD87" s="31">
        <v>0</v>
      </c>
      <c r="AE87" s="32" t="s">
        <v>426</v>
      </c>
      <c r="AF87" s="30" t="s">
        <v>426</v>
      </c>
      <c r="AG87" s="31">
        <v>0</v>
      </c>
      <c r="AH87" s="31">
        <v>0</v>
      </c>
      <c r="AI87" s="31">
        <v>0</v>
      </c>
      <c r="AJ87" s="31">
        <v>0</v>
      </c>
      <c r="AK87" s="31">
        <v>0</v>
      </c>
      <c r="AL87" s="31">
        <v>0</v>
      </c>
      <c r="AM87" s="31">
        <v>0</v>
      </c>
      <c r="AN87" s="31">
        <v>0</v>
      </c>
      <c r="AO87" s="31">
        <v>0</v>
      </c>
    </row>
    <row r="88" spans="1:41">
      <c r="A88" s="28" t="s">
        <v>426</v>
      </c>
      <c r="B88" s="28" t="s">
        <v>426</v>
      </c>
      <c r="C88" s="28" t="s">
        <v>426</v>
      </c>
      <c r="D88" s="29" t="s">
        <v>426</v>
      </c>
      <c r="E88" s="29" t="s">
        <v>426</v>
      </c>
      <c r="F88" s="29" t="s">
        <v>426</v>
      </c>
      <c r="G88" s="8"/>
      <c r="H88" s="8"/>
      <c r="I88" s="8"/>
      <c r="J88" s="24"/>
      <c r="K88" s="24"/>
      <c r="L88" s="24"/>
      <c r="M88" s="24"/>
      <c r="N88" s="24"/>
      <c r="O88" s="24"/>
      <c r="P88" s="24"/>
      <c r="Q88" s="24"/>
      <c r="R88" s="24"/>
      <c r="S88" s="24"/>
      <c r="T88" s="24"/>
      <c r="U88" s="24"/>
      <c r="V88" s="24"/>
      <c r="W88" s="24"/>
      <c r="X88" s="24"/>
      <c r="Y88" s="24"/>
      <c r="Z88" s="24"/>
      <c r="AA88" s="24"/>
      <c r="AB88" s="24"/>
      <c r="AC88" s="24"/>
      <c r="AD88" s="24"/>
      <c r="AE88" s="11"/>
      <c r="AF88" s="7"/>
      <c r="AG88" s="24"/>
      <c r="AH88" s="24"/>
      <c r="AI88" s="24"/>
      <c r="AJ88" s="24"/>
      <c r="AK88" s="24"/>
      <c r="AL88" s="24"/>
      <c r="AM88" s="24"/>
      <c r="AN88" s="24"/>
      <c r="AO88" s="24"/>
    </row>
    <row r="89" spans="1:41">
      <c r="A89" s="28" t="s">
        <v>442</v>
      </c>
      <c r="B89" s="28" t="s">
        <v>122</v>
      </c>
      <c r="C89" s="28" t="s">
        <v>123</v>
      </c>
      <c r="D89" s="29" t="s">
        <v>426</v>
      </c>
      <c r="E89" s="29" t="s">
        <v>426</v>
      </c>
      <c r="F89" s="29" t="s">
        <v>426</v>
      </c>
      <c r="G89" s="8">
        <v>45743</v>
      </c>
      <c r="H89" s="8">
        <v>45744</v>
      </c>
      <c r="I89" s="8">
        <v>45747</v>
      </c>
      <c r="J89" s="24">
        <v>4.1200000000000001E-2</v>
      </c>
      <c r="K89" s="24">
        <v>0</v>
      </c>
      <c r="L89" s="24">
        <v>0</v>
      </c>
      <c r="M89" s="24">
        <v>4.1200000000000001E-2</v>
      </c>
      <c r="N89" s="24">
        <v>4.1200000000000001E-2</v>
      </c>
      <c r="O89" s="24">
        <v>0</v>
      </c>
      <c r="P89" s="24">
        <v>0</v>
      </c>
      <c r="Q89" s="24">
        <v>4.1200000000000001E-2</v>
      </c>
      <c r="R89" s="24">
        <v>0</v>
      </c>
      <c r="S89" s="24">
        <v>0</v>
      </c>
      <c r="T89" s="24">
        <v>0</v>
      </c>
      <c r="U89" s="24">
        <v>0</v>
      </c>
      <c r="V89" s="24">
        <v>0</v>
      </c>
      <c r="W89" s="24">
        <v>0</v>
      </c>
      <c r="X89" s="24">
        <v>0</v>
      </c>
      <c r="Y89" s="24">
        <v>0</v>
      </c>
      <c r="Z89" s="24">
        <v>0</v>
      </c>
      <c r="AA89" s="24">
        <v>0</v>
      </c>
      <c r="AB89" s="24">
        <v>0</v>
      </c>
      <c r="AC89" s="24">
        <v>0</v>
      </c>
      <c r="AD89" s="24">
        <v>0</v>
      </c>
      <c r="AE89" s="11" t="s">
        <v>426</v>
      </c>
      <c r="AF89" s="7" t="s">
        <v>426</v>
      </c>
      <c r="AG89" s="24">
        <v>0</v>
      </c>
      <c r="AH89" s="24">
        <v>0</v>
      </c>
      <c r="AI89" s="24">
        <v>0</v>
      </c>
      <c r="AJ89" s="24">
        <v>0</v>
      </c>
      <c r="AK89" s="24">
        <v>0</v>
      </c>
      <c r="AL89" s="24">
        <v>0</v>
      </c>
      <c r="AM89" s="24">
        <v>0</v>
      </c>
      <c r="AN89" s="24">
        <v>0</v>
      </c>
      <c r="AO89" s="24">
        <v>0</v>
      </c>
    </row>
    <row r="90" spans="1:41">
      <c r="A90" s="28" t="s">
        <v>442</v>
      </c>
      <c r="B90" s="28" t="s">
        <v>122</v>
      </c>
      <c r="C90" s="28" t="s">
        <v>123</v>
      </c>
      <c r="D90" s="29" t="s">
        <v>426</v>
      </c>
      <c r="E90" s="29" t="s">
        <v>426</v>
      </c>
      <c r="F90" s="29" t="s">
        <v>426</v>
      </c>
      <c r="G90" s="8">
        <v>45834</v>
      </c>
      <c r="H90" s="8">
        <v>45835</v>
      </c>
      <c r="I90" s="8">
        <v>45838</v>
      </c>
      <c r="J90" s="24">
        <v>0.10499</v>
      </c>
      <c r="K90" s="24">
        <v>0</v>
      </c>
      <c r="L90" s="24">
        <v>0</v>
      </c>
      <c r="M90" s="24">
        <v>0.10499</v>
      </c>
      <c r="N90" s="24">
        <v>0.10499</v>
      </c>
      <c r="O90" s="24">
        <v>0</v>
      </c>
      <c r="P90" s="24">
        <v>0</v>
      </c>
      <c r="Q90" s="24">
        <v>0.10499</v>
      </c>
      <c r="R90" s="24">
        <v>0</v>
      </c>
      <c r="S90" s="24">
        <v>0</v>
      </c>
      <c r="T90" s="24">
        <v>0</v>
      </c>
      <c r="U90" s="24">
        <v>0</v>
      </c>
      <c r="V90" s="24">
        <v>0</v>
      </c>
      <c r="W90" s="24">
        <v>0</v>
      </c>
      <c r="X90" s="24">
        <v>0</v>
      </c>
      <c r="Y90" s="24">
        <v>0</v>
      </c>
      <c r="Z90" s="24">
        <v>0</v>
      </c>
      <c r="AA90" s="24">
        <v>0</v>
      </c>
      <c r="AB90" s="24">
        <v>0</v>
      </c>
      <c r="AC90" s="24">
        <v>0</v>
      </c>
      <c r="AD90" s="24">
        <v>0</v>
      </c>
      <c r="AE90" s="11" t="s">
        <v>426</v>
      </c>
      <c r="AF90" s="7" t="s">
        <v>426</v>
      </c>
      <c r="AG90" s="24">
        <v>0</v>
      </c>
      <c r="AH90" s="24">
        <v>0</v>
      </c>
      <c r="AI90" s="24">
        <v>0</v>
      </c>
      <c r="AJ90" s="24">
        <v>0</v>
      </c>
      <c r="AK90" s="24">
        <v>0</v>
      </c>
      <c r="AL90" s="24">
        <v>0</v>
      </c>
      <c r="AM90" s="24">
        <v>0</v>
      </c>
      <c r="AN90" s="24">
        <v>0</v>
      </c>
      <c r="AO90" s="24">
        <v>0</v>
      </c>
    </row>
    <row r="91" spans="1:41">
      <c r="A91" s="28" t="s">
        <v>442</v>
      </c>
      <c r="B91" s="28" t="s">
        <v>122</v>
      </c>
      <c r="C91" s="28" t="s">
        <v>123</v>
      </c>
      <c r="D91" s="29" t="s">
        <v>426</v>
      </c>
      <c r="E91" s="29" t="s">
        <v>426</v>
      </c>
      <c r="F91" s="29" t="s">
        <v>426</v>
      </c>
      <c r="G91" s="8">
        <v>45926</v>
      </c>
      <c r="H91" s="8">
        <v>45929</v>
      </c>
      <c r="I91" s="8">
        <v>45930</v>
      </c>
      <c r="J91" s="24">
        <v>9.3429999999999999E-2</v>
      </c>
      <c r="K91" s="24">
        <v>0</v>
      </c>
      <c r="L91" s="24">
        <v>0</v>
      </c>
      <c r="M91" s="24">
        <v>9.3429999999999999E-2</v>
      </c>
      <c r="N91" s="24">
        <v>9.3429999999999999E-2</v>
      </c>
      <c r="O91" s="24">
        <v>0</v>
      </c>
      <c r="P91" s="24">
        <v>0</v>
      </c>
      <c r="Q91" s="24">
        <v>9.3429999999999999E-2</v>
      </c>
      <c r="R91" s="24">
        <v>0</v>
      </c>
      <c r="S91" s="24">
        <v>0</v>
      </c>
      <c r="T91" s="24">
        <v>0</v>
      </c>
      <c r="U91" s="24">
        <v>0</v>
      </c>
      <c r="V91" s="24">
        <v>0</v>
      </c>
      <c r="W91" s="24">
        <v>0</v>
      </c>
      <c r="X91" s="24">
        <v>0</v>
      </c>
      <c r="Y91" s="24">
        <v>0</v>
      </c>
      <c r="Z91" s="24">
        <v>0</v>
      </c>
      <c r="AA91" s="24">
        <v>0</v>
      </c>
      <c r="AB91" s="24">
        <v>0</v>
      </c>
      <c r="AC91" s="24">
        <v>0</v>
      </c>
      <c r="AD91" s="24">
        <v>0</v>
      </c>
      <c r="AE91" s="11" t="s">
        <v>426</v>
      </c>
      <c r="AF91" s="7" t="s">
        <v>426</v>
      </c>
      <c r="AG91" s="24">
        <v>0</v>
      </c>
      <c r="AH91" s="24">
        <v>0</v>
      </c>
      <c r="AI91" s="24">
        <v>0</v>
      </c>
      <c r="AJ91" s="24">
        <v>0</v>
      </c>
      <c r="AK91" s="24">
        <v>0</v>
      </c>
      <c r="AL91" s="24">
        <v>0</v>
      </c>
      <c r="AM91" s="24">
        <v>0</v>
      </c>
      <c r="AN91" s="24">
        <v>0</v>
      </c>
      <c r="AO91" s="24">
        <v>0</v>
      </c>
    </row>
    <row r="92" spans="1:41">
      <c r="A92" s="28" t="s">
        <v>442</v>
      </c>
      <c r="B92" s="28" t="s">
        <v>122</v>
      </c>
      <c r="C92" s="28" t="s">
        <v>123</v>
      </c>
      <c r="D92" s="29" t="s">
        <v>426</v>
      </c>
      <c r="E92" s="29" t="s">
        <v>426</v>
      </c>
      <c r="F92" s="29" t="s">
        <v>426</v>
      </c>
      <c r="G92" s="8">
        <v>46000</v>
      </c>
      <c r="H92" s="8">
        <v>46001</v>
      </c>
      <c r="I92" s="8">
        <v>46002</v>
      </c>
      <c r="J92" s="24">
        <v>0.10545</v>
      </c>
      <c r="K92" s="24">
        <v>0</v>
      </c>
      <c r="L92" s="24">
        <v>0</v>
      </c>
      <c r="M92" s="24">
        <v>0.10545</v>
      </c>
      <c r="N92" s="24">
        <v>0.10545</v>
      </c>
      <c r="O92" s="24">
        <v>0</v>
      </c>
      <c r="P92" s="24">
        <v>0</v>
      </c>
      <c r="Q92" s="24">
        <v>0.10545</v>
      </c>
      <c r="R92" s="24">
        <v>0</v>
      </c>
      <c r="S92" s="24">
        <v>0</v>
      </c>
      <c r="T92" s="24">
        <v>0</v>
      </c>
      <c r="U92" s="24">
        <v>0</v>
      </c>
      <c r="V92" s="24">
        <v>0</v>
      </c>
      <c r="W92" s="24">
        <v>0</v>
      </c>
      <c r="X92" s="24">
        <v>0</v>
      </c>
      <c r="Y92" s="24">
        <v>0</v>
      </c>
      <c r="Z92" s="24">
        <v>0</v>
      </c>
      <c r="AA92" s="24">
        <v>0</v>
      </c>
      <c r="AB92" s="24">
        <v>0</v>
      </c>
      <c r="AC92" s="24">
        <v>0</v>
      </c>
      <c r="AD92" s="24">
        <v>0</v>
      </c>
      <c r="AE92" s="11" t="s">
        <v>426</v>
      </c>
      <c r="AF92" s="7" t="s">
        <v>426</v>
      </c>
      <c r="AG92" s="24">
        <v>0</v>
      </c>
      <c r="AH92" s="24">
        <v>0</v>
      </c>
      <c r="AI92" s="24">
        <v>0</v>
      </c>
      <c r="AJ92" s="24">
        <v>0</v>
      </c>
      <c r="AK92" s="24">
        <v>0</v>
      </c>
      <c r="AL92" s="24">
        <v>0</v>
      </c>
      <c r="AM92" s="24">
        <v>0</v>
      </c>
      <c r="AN92" s="24">
        <v>0</v>
      </c>
      <c r="AO92" s="24">
        <v>0</v>
      </c>
    </row>
    <row r="93" spans="1:41" s="36" customFormat="1">
      <c r="A93" s="33" t="s">
        <v>428</v>
      </c>
      <c r="B93" s="33" t="s">
        <v>426</v>
      </c>
      <c r="C93" s="33" t="s">
        <v>426</v>
      </c>
      <c r="D93" s="34" t="s">
        <v>426</v>
      </c>
      <c r="E93" s="34" t="s">
        <v>426</v>
      </c>
      <c r="F93" s="34" t="s">
        <v>426</v>
      </c>
      <c r="G93" s="35" t="s">
        <v>426</v>
      </c>
      <c r="H93" s="35" t="s">
        <v>426</v>
      </c>
      <c r="I93" s="35" t="s">
        <v>426</v>
      </c>
      <c r="J93" s="31">
        <v>0.34506999999999999</v>
      </c>
      <c r="K93" s="31">
        <v>0</v>
      </c>
      <c r="L93" s="31">
        <v>0</v>
      </c>
      <c r="M93" s="31">
        <v>0.34506999999999999</v>
      </c>
      <c r="N93" s="31">
        <v>0.34506999999999999</v>
      </c>
      <c r="O93" s="31">
        <v>0</v>
      </c>
      <c r="P93" s="31">
        <v>0</v>
      </c>
      <c r="Q93" s="31">
        <v>0.34506999999999999</v>
      </c>
      <c r="R93" s="31">
        <v>0</v>
      </c>
      <c r="S93" s="31">
        <v>0</v>
      </c>
      <c r="T93" s="31">
        <v>0</v>
      </c>
      <c r="U93" s="31">
        <v>0</v>
      </c>
      <c r="V93" s="31">
        <v>0</v>
      </c>
      <c r="W93" s="31">
        <v>0</v>
      </c>
      <c r="X93" s="31">
        <v>0</v>
      </c>
      <c r="Y93" s="31">
        <v>0</v>
      </c>
      <c r="Z93" s="31">
        <v>0</v>
      </c>
      <c r="AA93" s="31">
        <v>0</v>
      </c>
      <c r="AB93" s="31">
        <v>0</v>
      </c>
      <c r="AC93" s="31">
        <v>0</v>
      </c>
      <c r="AD93" s="31">
        <v>0</v>
      </c>
      <c r="AE93" s="32" t="s">
        <v>426</v>
      </c>
      <c r="AF93" s="30" t="s">
        <v>426</v>
      </c>
      <c r="AG93" s="31">
        <v>0</v>
      </c>
      <c r="AH93" s="31">
        <v>0</v>
      </c>
      <c r="AI93" s="31">
        <v>0</v>
      </c>
      <c r="AJ93" s="31">
        <v>0</v>
      </c>
      <c r="AK93" s="31">
        <v>0</v>
      </c>
      <c r="AL93" s="31">
        <v>0</v>
      </c>
      <c r="AM93" s="31">
        <v>0</v>
      </c>
      <c r="AN93" s="31">
        <v>0</v>
      </c>
      <c r="AO93" s="31">
        <v>0</v>
      </c>
    </row>
    <row r="94" spans="1:41">
      <c r="A94" s="28" t="s">
        <v>426</v>
      </c>
      <c r="B94" s="28" t="s">
        <v>426</v>
      </c>
      <c r="C94" s="28" t="s">
        <v>426</v>
      </c>
      <c r="D94" s="29" t="s">
        <v>426</v>
      </c>
      <c r="E94" s="29" t="s">
        <v>426</v>
      </c>
      <c r="F94" s="29" t="s">
        <v>426</v>
      </c>
      <c r="G94" s="8" t="s">
        <v>426</v>
      </c>
      <c r="H94" s="8" t="s">
        <v>426</v>
      </c>
      <c r="I94" s="8" t="s">
        <v>426</v>
      </c>
      <c r="J94" s="24"/>
      <c r="K94" s="24"/>
      <c r="L94" s="24"/>
      <c r="M94" s="24"/>
      <c r="N94" s="24"/>
      <c r="O94" s="24"/>
      <c r="P94" s="24"/>
      <c r="Q94" s="24"/>
      <c r="R94" s="24"/>
      <c r="S94" s="24"/>
      <c r="T94" s="24"/>
      <c r="U94" s="24"/>
      <c r="V94" s="24"/>
      <c r="W94" s="24"/>
      <c r="X94" s="24"/>
      <c r="Y94" s="24"/>
      <c r="Z94" s="24"/>
      <c r="AA94" s="24"/>
      <c r="AB94" s="24"/>
      <c r="AC94" s="24"/>
      <c r="AD94" s="24"/>
      <c r="AE94" s="11"/>
      <c r="AF94" s="7"/>
      <c r="AG94" s="24"/>
      <c r="AH94" s="24"/>
      <c r="AI94" s="24"/>
      <c r="AJ94" s="24"/>
      <c r="AK94" s="24"/>
      <c r="AL94" s="24"/>
      <c r="AM94" s="24"/>
      <c r="AN94" s="24"/>
      <c r="AO94" s="24"/>
    </row>
    <row r="95" spans="1:41">
      <c r="A95" s="28" t="s">
        <v>443</v>
      </c>
      <c r="B95" s="28" t="s">
        <v>125</v>
      </c>
      <c r="C95" s="28" t="s">
        <v>126</v>
      </c>
      <c r="D95" s="29" t="s">
        <v>426</v>
      </c>
      <c r="E95" s="29" t="s">
        <v>426</v>
      </c>
      <c r="F95" s="29" t="s">
        <v>426</v>
      </c>
      <c r="G95" s="8">
        <v>45743</v>
      </c>
      <c r="H95" s="8">
        <v>45744</v>
      </c>
      <c r="I95" s="8">
        <v>45747</v>
      </c>
      <c r="J95" s="24">
        <v>3.6490000000000002E-2</v>
      </c>
      <c r="K95" s="24">
        <v>0</v>
      </c>
      <c r="L95" s="24">
        <v>0</v>
      </c>
      <c r="M95" s="24">
        <v>3.6490000000000002E-2</v>
      </c>
      <c r="N95" s="24">
        <v>3.6490000000000002E-2</v>
      </c>
      <c r="O95" s="24">
        <v>0</v>
      </c>
      <c r="P95" s="24">
        <v>2.3472689999999999E-3</v>
      </c>
      <c r="Q95" s="24">
        <v>3.8837269000000001E-2</v>
      </c>
      <c r="R95" s="24">
        <v>2.5521106000000002E-2</v>
      </c>
      <c r="S95" s="24">
        <v>0</v>
      </c>
      <c r="T95" s="24">
        <v>1.64168E-3</v>
      </c>
      <c r="U95" s="24">
        <v>2.7162786000000001E-2</v>
      </c>
      <c r="V95" s="24">
        <v>0</v>
      </c>
      <c r="W95" s="24">
        <v>0</v>
      </c>
      <c r="X95" s="24">
        <v>0</v>
      </c>
      <c r="Y95" s="24">
        <v>0</v>
      </c>
      <c r="Z95" s="24">
        <v>0</v>
      </c>
      <c r="AA95" s="24">
        <v>2.3472689999999999E-3</v>
      </c>
      <c r="AB95" s="24">
        <v>0</v>
      </c>
      <c r="AC95" s="24">
        <v>0</v>
      </c>
      <c r="AD95" s="24">
        <v>0</v>
      </c>
      <c r="AE95" s="11" t="s">
        <v>426</v>
      </c>
      <c r="AF95" s="7" t="s">
        <v>426</v>
      </c>
      <c r="AG95" s="24">
        <v>0</v>
      </c>
      <c r="AH95" s="24">
        <v>0</v>
      </c>
      <c r="AI95" s="24">
        <v>0</v>
      </c>
      <c r="AJ95" s="24">
        <v>0</v>
      </c>
      <c r="AK95" s="24">
        <v>0</v>
      </c>
      <c r="AL95" s="24">
        <v>0</v>
      </c>
      <c r="AM95" s="24">
        <v>0</v>
      </c>
      <c r="AN95" s="24">
        <v>0</v>
      </c>
      <c r="AO95" s="24">
        <v>0</v>
      </c>
    </row>
    <row r="96" spans="1:41">
      <c r="A96" s="28" t="s">
        <v>443</v>
      </c>
      <c r="B96" s="28" t="s">
        <v>125</v>
      </c>
      <c r="C96" s="28" t="s">
        <v>126</v>
      </c>
      <c r="D96" s="29" t="s">
        <v>426</v>
      </c>
      <c r="E96" s="29" t="s">
        <v>426</v>
      </c>
      <c r="F96" s="29" t="s">
        <v>426</v>
      </c>
      <c r="G96" s="8">
        <v>45834</v>
      </c>
      <c r="H96" s="8">
        <v>45835</v>
      </c>
      <c r="I96" s="8">
        <v>45838</v>
      </c>
      <c r="J96" s="24">
        <v>0.22720000000000001</v>
      </c>
      <c r="K96" s="24">
        <v>0</v>
      </c>
      <c r="L96" s="24">
        <v>0</v>
      </c>
      <c r="M96" s="24">
        <v>0.22720000000000001</v>
      </c>
      <c r="N96" s="24">
        <v>0.22720000000000001</v>
      </c>
      <c r="O96" s="24">
        <v>0</v>
      </c>
      <c r="P96" s="24">
        <v>1.461495E-2</v>
      </c>
      <c r="Q96" s="24">
        <v>0.24181495</v>
      </c>
      <c r="R96" s="24">
        <v>0.15890367999999999</v>
      </c>
      <c r="S96" s="24">
        <v>0</v>
      </c>
      <c r="T96" s="24">
        <v>1.0221696000000001E-2</v>
      </c>
      <c r="U96" s="24">
        <v>0.16912537599999999</v>
      </c>
      <c r="V96" s="24">
        <v>0</v>
      </c>
      <c r="W96" s="24">
        <v>0</v>
      </c>
      <c r="X96" s="24">
        <v>0</v>
      </c>
      <c r="Y96" s="24">
        <v>0</v>
      </c>
      <c r="Z96" s="24">
        <v>0</v>
      </c>
      <c r="AA96" s="24">
        <v>1.461495E-2</v>
      </c>
      <c r="AB96" s="24">
        <v>0</v>
      </c>
      <c r="AC96" s="24">
        <v>0</v>
      </c>
      <c r="AD96" s="24">
        <v>0</v>
      </c>
      <c r="AE96" s="11" t="s">
        <v>426</v>
      </c>
      <c r="AF96" s="7" t="s">
        <v>426</v>
      </c>
      <c r="AG96" s="24">
        <v>0</v>
      </c>
      <c r="AH96" s="24">
        <v>0</v>
      </c>
      <c r="AI96" s="24">
        <v>0</v>
      </c>
      <c r="AJ96" s="24">
        <v>0</v>
      </c>
      <c r="AK96" s="24">
        <v>0</v>
      </c>
      <c r="AL96" s="24">
        <v>0</v>
      </c>
      <c r="AM96" s="24">
        <v>0</v>
      </c>
      <c r="AN96" s="24">
        <v>0</v>
      </c>
      <c r="AO96" s="24">
        <v>0</v>
      </c>
    </row>
    <row r="97" spans="1:41">
      <c r="A97" s="28" t="s">
        <v>443</v>
      </c>
      <c r="B97" s="28" t="s">
        <v>125</v>
      </c>
      <c r="C97" s="28" t="s">
        <v>126</v>
      </c>
      <c r="D97" s="29" t="s">
        <v>426</v>
      </c>
      <c r="E97" s="29" t="s">
        <v>426</v>
      </c>
      <c r="F97" s="29" t="s">
        <v>426</v>
      </c>
      <c r="G97" s="8">
        <v>45926</v>
      </c>
      <c r="H97" s="8">
        <v>45929</v>
      </c>
      <c r="I97" s="8">
        <v>45930</v>
      </c>
      <c r="J97" s="24">
        <v>0.14698</v>
      </c>
      <c r="K97" s="24">
        <v>0</v>
      </c>
      <c r="L97" s="24">
        <v>0</v>
      </c>
      <c r="M97" s="24">
        <v>0.14698</v>
      </c>
      <c r="N97" s="24">
        <v>0.14698</v>
      </c>
      <c r="O97" s="24">
        <v>0</v>
      </c>
      <c r="P97" s="24">
        <v>9.4546890000000005E-3</v>
      </c>
      <c r="Q97" s="24">
        <v>0.15643468899999999</v>
      </c>
      <c r="R97" s="24">
        <v>0.102797812</v>
      </c>
      <c r="S97" s="24">
        <v>0</v>
      </c>
      <c r="T97" s="24">
        <v>6.6126090000000002E-3</v>
      </c>
      <c r="U97" s="24">
        <v>0.10941042100000001</v>
      </c>
      <c r="V97" s="24">
        <v>0</v>
      </c>
      <c r="W97" s="24">
        <v>0</v>
      </c>
      <c r="X97" s="24">
        <v>0</v>
      </c>
      <c r="Y97" s="24">
        <v>0</v>
      </c>
      <c r="Z97" s="24">
        <v>0</v>
      </c>
      <c r="AA97" s="24">
        <v>9.4546890000000005E-3</v>
      </c>
      <c r="AB97" s="24">
        <v>0</v>
      </c>
      <c r="AC97" s="24">
        <v>0</v>
      </c>
      <c r="AD97" s="24">
        <v>0</v>
      </c>
      <c r="AE97" s="11" t="s">
        <v>426</v>
      </c>
      <c r="AF97" s="7" t="s">
        <v>426</v>
      </c>
      <c r="AG97" s="24">
        <v>0</v>
      </c>
      <c r="AH97" s="24">
        <v>0</v>
      </c>
      <c r="AI97" s="24">
        <v>0</v>
      </c>
      <c r="AJ97" s="24">
        <v>0</v>
      </c>
      <c r="AK97" s="24">
        <v>0</v>
      </c>
      <c r="AL97" s="24">
        <v>0</v>
      </c>
      <c r="AM97" s="24">
        <v>0</v>
      </c>
      <c r="AN97" s="24">
        <v>0</v>
      </c>
      <c r="AO97" s="24">
        <v>0</v>
      </c>
    </row>
    <row r="98" spans="1:41">
      <c r="A98" s="28" t="s">
        <v>443</v>
      </c>
      <c r="B98" s="28" t="s">
        <v>125</v>
      </c>
      <c r="C98" s="28" t="s">
        <v>126</v>
      </c>
      <c r="D98" s="29" t="s">
        <v>426</v>
      </c>
      <c r="E98" s="29" t="s">
        <v>426</v>
      </c>
      <c r="F98" s="29" t="s">
        <v>426</v>
      </c>
      <c r="G98" s="8">
        <v>46000</v>
      </c>
      <c r="H98" s="8">
        <v>46001</v>
      </c>
      <c r="I98" s="8">
        <v>46002</v>
      </c>
      <c r="J98" s="24">
        <v>0.24276</v>
      </c>
      <c r="K98" s="24">
        <v>0</v>
      </c>
      <c r="L98" s="24">
        <v>0</v>
      </c>
      <c r="M98" s="24">
        <v>0.24276</v>
      </c>
      <c r="N98" s="24">
        <v>0.24276</v>
      </c>
      <c r="O98" s="24">
        <v>0</v>
      </c>
      <c r="P98" s="24">
        <v>1.5615868999999999E-2</v>
      </c>
      <c r="Q98" s="24">
        <v>0.25837586899999998</v>
      </c>
      <c r="R98" s="24">
        <v>0.16978634400000001</v>
      </c>
      <c r="S98" s="24">
        <v>0</v>
      </c>
      <c r="T98" s="24">
        <v>1.0921739E-2</v>
      </c>
      <c r="U98" s="24">
        <v>0.18070808300000002</v>
      </c>
      <c r="V98" s="24">
        <v>0</v>
      </c>
      <c r="W98" s="24">
        <v>0</v>
      </c>
      <c r="X98" s="24">
        <v>0</v>
      </c>
      <c r="Y98" s="24">
        <v>0</v>
      </c>
      <c r="Z98" s="24">
        <v>0</v>
      </c>
      <c r="AA98" s="24">
        <v>1.5615868999999999E-2</v>
      </c>
      <c r="AB98" s="24">
        <v>0</v>
      </c>
      <c r="AC98" s="24">
        <v>0</v>
      </c>
      <c r="AD98" s="24">
        <v>0</v>
      </c>
      <c r="AE98" s="11" t="s">
        <v>426</v>
      </c>
      <c r="AF98" s="7" t="s">
        <v>426</v>
      </c>
      <c r="AG98" s="24">
        <v>0</v>
      </c>
      <c r="AH98" s="24">
        <v>0</v>
      </c>
      <c r="AI98" s="24">
        <v>0</v>
      </c>
      <c r="AJ98" s="24">
        <v>0</v>
      </c>
      <c r="AK98" s="24">
        <v>0</v>
      </c>
      <c r="AL98" s="24">
        <v>0</v>
      </c>
      <c r="AM98" s="24">
        <v>0</v>
      </c>
      <c r="AN98" s="24">
        <v>0</v>
      </c>
      <c r="AO98" s="24">
        <v>0</v>
      </c>
    </row>
    <row r="99" spans="1:41" s="36" customFormat="1">
      <c r="A99" s="33" t="s">
        <v>428</v>
      </c>
      <c r="B99" s="33" t="s">
        <v>426</v>
      </c>
      <c r="C99" s="33" t="s">
        <v>426</v>
      </c>
      <c r="D99" s="34" t="s">
        <v>426</v>
      </c>
      <c r="E99" s="34" t="s">
        <v>426</v>
      </c>
      <c r="F99" s="34" t="s">
        <v>426</v>
      </c>
      <c r="G99" s="35" t="s">
        <v>426</v>
      </c>
      <c r="H99" s="35" t="s">
        <v>426</v>
      </c>
      <c r="I99" s="35" t="s">
        <v>426</v>
      </c>
      <c r="J99" s="31">
        <v>0.65342999999999996</v>
      </c>
      <c r="K99" s="31">
        <v>0</v>
      </c>
      <c r="L99" s="31">
        <v>0</v>
      </c>
      <c r="M99" s="31">
        <v>0.65342999999999996</v>
      </c>
      <c r="N99" s="31">
        <v>0.65342999999999996</v>
      </c>
      <c r="O99" s="31">
        <v>0</v>
      </c>
      <c r="P99" s="31">
        <v>4.2032777E-2</v>
      </c>
      <c r="Q99" s="31">
        <v>0.69546277699999992</v>
      </c>
      <c r="R99" s="31">
        <v>0.45700894199999997</v>
      </c>
      <c r="S99" s="31">
        <v>0</v>
      </c>
      <c r="T99" s="31">
        <v>2.9397724E-2</v>
      </c>
      <c r="U99" s="31">
        <v>0.48640666599999999</v>
      </c>
      <c r="V99" s="31">
        <v>0</v>
      </c>
      <c r="W99" s="31">
        <v>0</v>
      </c>
      <c r="X99" s="31">
        <v>0</v>
      </c>
      <c r="Y99" s="31">
        <v>0</v>
      </c>
      <c r="Z99" s="31">
        <v>0</v>
      </c>
      <c r="AA99" s="31">
        <v>4.2032777E-2</v>
      </c>
      <c r="AB99" s="31">
        <v>0</v>
      </c>
      <c r="AC99" s="31">
        <v>0</v>
      </c>
      <c r="AD99" s="31">
        <v>0</v>
      </c>
      <c r="AE99" s="32" t="s">
        <v>426</v>
      </c>
      <c r="AF99" s="30" t="s">
        <v>426</v>
      </c>
      <c r="AG99" s="31">
        <v>0</v>
      </c>
      <c r="AH99" s="31">
        <v>0</v>
      </c>
      <c r="AI99" s="31">
        <v>0</v>
      </c>
      <c r="AJ99" s="31">
        <v>0</v>
      </c>
      <c r="AK99" s="31">
        <v>0</v>
      </c>
      <c r="AL99" s="31">
        <v>0</v>
      </c>
      <c r="AM99" s="31">
        <v>0</v>
      </c>
      <c r="AN99" s="31">
        <v>0</v>
      </c>
      <c r="AO99" s="31">
        <v>0</v>
      </c>
    </row>
    <row r="100" spans="1:41">
      <c r="A100" s="28" t="s">
        <v>426</v>
      </c>
      <c r="B100" s="28" t="s">
        <v>426</v>
      </c>
      <c r="C100" s="28" t="s">
        <v>426</v>
      </c>
      <c r="D100" s="29" t="s">
        <v>426</v>
      </c>
      <c r="E100" s="29" t="s">
        <v>426</v>
      </c>
      <c r="F100" s="29" t="s">
        <v>426</v>
      </c>
      <c r="G100" s="8" t="s">
        <v>426</v>
      </c>
      <c r="H100" s="8" t="s">
        <v>426</v>
      </c>
      <c r="I100" s="8" t="s">
        <v>426</v>
      </c>
      <c r="J100" s="24"/>
      <c r="K100" s="24"/>
      <c r="L100" s="24"/>
      <c r="M100" s="24"/>
      <c r="N100" s="24"/>
      <c r="O100" s="24"/>
      <c r="P100" s="24"/>
      <c r="Q100" s="24"/>
      <c r="R100" s="24"/>
      <c r="S100" s="24"/>
      <c r="T100" s="24"/>
      <c r="U100" s="24"/>
      <c r="V100" s="24"/>
      <c r="W100" s="24"/>
      <c r="X100" s="24"/>
      <c r="Y100" s="24"/>
      <c r="Z100" s="24"/>
      <c r="AA100" s="24"/>
      <c r="AB100" s="24"/>
      <c r="AC100" s="24"/>
      <c r="AD100" s="24"/>
      <c r="AE100" s="11"/>
      <c r="AF100" s="7"/>
      <c r="AG100" s="24"/>
      <c r="AH100" s="24"/>
      <c r="AI100" s="24"/>
      <c r="AJ100" s="24"/>
      <c r="AK100" s="24"/>
      <c r="AL100" s="24"/>
      <c r="AM100" s="24"/>
      <c r="AN100" s="24"/>
      <c r="AO100" s="24"/>
    </row>
    <row r="101" spans="1:41">
      <c r="A101" s="28" t="s">
        <v>444</v>
      </c>
      <c r="B101" s="28" t="s">
        <v>128</v>
      </c>
      <c r="C101" s="28" t="s">
        <v>129</v>
      </c>
      <c r="D101" s="29" t="s">
        <v>426</v>
      </c>
      <c r="E101" s="29" t="s">
        <v>426</v>
      </c>
      <c r="F101" s="29" t="s">
        <v>426</v>
      </c>
      <c r="G101" s="8">
        <v>45743</v>
      </c>
      <c r="H101" s="8">
        <v>45744</v>
      </c>
      <c r="I101" s="8">
        <v>45747</v>
      </c>
      <c r="J101" s="24">
        <v>4.333E-2</v>
      </c>
      <c r="K101" s="24">
        <v>0</v>
      </c>
      <c r="L101" s="24">
        <v>0</v>
      </c>
      <c r="M101" s="24">
        <v>4.333E-2</v>
      </c>
      <c r="N101" s="24">
        <v>4.333E-2</v>
      </c>
      <c r="O101" s="24">
        <v>0</v>
      </c>
      <c r="P101" s="24">
        <v>5.3579839999999997E-3</v>
      </c>
      <c r="Q101" s="24">
        <v>4.8687984000000004E-2</v>
      </c>
      <c r="R101" s="24">
        <v>1.5819783E-2</v>
      </c>
      <c r="S101" s="24">
        <v>0</v>
      </c>
      <c r="T101" s="24">
        <v>1.9562E-3</v>
      </c>
      <c r="U101" s="24">
        <v>1.7775983000000002E-2</v>
      </c>
      <c r="V101" s="24">
        <v>0</v>
      </c>
      <c r="W101" s="24">
        <v>0</v>
      </c>
      <c r="X101" s="24">
        <v>0</v>
      </c>
      <c r="Y101" s="24">
        <v>0</v>
      </c>
      <c r="Z101" s="24">
        <v>0</v>
      </c>
      <c r="AA101" s="24">
        <v>5.3188189999999998E-3</v>
      </c>
      <c r="AB101" s="24">
        <v>0</v>
      </c>
      <c r="AC101" s="24">
        <v>0</v>
      </c>
      <c r="AD101" s="24">
        <v>0</v>
      </c>
      <c r="AE101" s="11" t="s">
        <v>426</v>
      </c>
      <c r="AF101" s="7" t="s">
        <v>426</v>
      </c>
      <c r="AG101" s="24">
        <v>0</v>
      </c>
      <c r="AH101" s="24">
        <v>0</v>
      </c>
      <c r="AI101" s="24">
        <v>0</v>
      </c>
      <c r="AJ101" s="24">
        <v>0</v>
      </c>
      <c r="AK101" s="24">
        <v>0</v>
      </c>
      <c r="AL101" s="24">
        <v>0</v>
      </c>
      <c r="AM101" s="24">
        <v>0</v>
      </c>
      <c r="AN101" s="24">
        <v>0</v>
      </c>
      <c r="AO101" s="24">
        <v>0</v>
      </c>
    </row>
    <row r="102" spans="1:41">
      <c r="A102" s="28" t="s">
        <v>444</v>
      </c>
      <c r="B102" s="28" t="s">
        <v>128</v>
      </c>
      <c r="C102" s="28" t="s">
        <v>129</v>
      </c>
      <c r="D102" s="29" t="s">
        <v>426</v>
      </c>
      <c r="E102" s="29" t="s">
        <v>426</v>
      </c>
      <c r="F102" s="29" t="s">
        <v>426</v>
      </c>
      <c r="G102" s="8">
        <v>45834</v>
      </c>
      <c r="H102" s="8">
        <v>45835</v>
      </c>
      <c r="I102" s="8">
        <v>45838</v>
      </c>
      <c r="J102" s="24">
        <v>0.20560999999999999</v>
      </c>
      <c r="K102" s="24">
        <v>0</v>
      </c>
      <c r="L102" s="24">
        <v>0</v>
      </c>
      <c r="M102" s="24">
        <v>0.20560999999999999</v>
      </c>
      <c r="N102" s="24">
        <v>0.20560999999999999</v>
      </c>
      <c r="O102" s="24">
        <v>0</v>
      </c>
      <c r="P102" s="24">
        <v>2.5424763E-2</v>
      </c>
      <c r="Q102" s="24">
        <v>0.23103476299999998</v>
      </c>
      <c r="R102" s="24">
        <v>7.5068210999999996E-2</v>
      </c>
      <c r="S102" s="24">
        <v>0</v>
      </c>
      <c r="T102" s="24">
        <v>9.2825809999999998E-3</v>
      </c>
      <c r="U102" s="24">
        <v>8.4350791999999994E-2</v>
      </c>
      <c r="V102" s="24">
        <v>0</v>
      </c>
      <c r="W102" s="24">
        <v>0</v>
      </c>
      <c r="X102" s="24">
        <v>0</v>
      </c>
      <c r="Y102" s="24">
        <v>0</v>
      </c>
      <c r="Z102" s="24">
        <v>0</v>
      </c>
      <c r="AA102" s="24">
        <v>2.5238918999999999E-2</v>
      </c>
      <c r="AB102" s="24">
        <v>0</v>
      </c>
      <c r="AC102" s="24">
        <v>0</v>
      </c>
      <c r="AD102" s="24">
        <v>0</v>
      </c>
      <c r="AE102" s="11" t="s">
        <v>426</v>
      </c>
      <c r="AF102" s="7" t="s">
        <v>426</v>
      </c>
      <c r="AG102" s="24">
        <v>0</v>
      </c>
      <c r="AH102" s="24">
        <v>0</v>
      </c>
      <c r="AI102" s="24">
        <v>0</v>
      </c>
      <c r="AJ102" s="24">
        <v>0</v>
      </c>
      <c r="AK102" s="24">
        <v>0</v>
      </c>
      <c r="AL102" s="24">
        <v>0</v>
      </c>
      <c r="AM102" s="24">
        <v>0</v>
      </c>
      <c r="AN102" s="24">
        <v>0</v>
      </c>
      <c r="AO102" s="24">
        <v>0</v>
      </c>
    </row>
    <row r="103" spans="1:41">
      <c r="A103" s="28" t="s">
        <v>444</v>
      </c>
      <c r="B103" s="28" t="s">
        <v>128</v>
      </c>
      <c r="C103" s="28" t="s">
        <v>129</v>
      </c>
      <c r="D103" s="29" t="s">
        <v>426</v>
      </c>
      <c r="E103" s="29" t="s">
        <v>426</v>
      </c>
      <c r="F103" s="29" t="s">
        <v>426</v>
      </c>
      <c r="G103" s="8">
        <v>45926</v>
      </c>
      <c r="H103" s="8">
        <v>45929</v>
      </c>
      <c r="I103" s="8">
        <v>45930</v>
      </c>
      <c r="J103" s="24">
        <v>0.27672999999999998</v>
      </c>
      <c r="K103" s="24">
        <v>0</v>
      </c>
      <c r="L103" s="24">
        <v>0</v>
      </c>
      <c r="M103" s="24">
        <v>0.27672999999999998</v>
      </c>
      <c r="N103" s="24">
        <v>0.27672999999999998</v>
      </c>
      <c r="O103" s="24">
        <v>0</v>
      </c>
      <c r="P103" s="24">
        <v>3.4219127000000002E-2</v>
      </c>
      <c r="Q103" s="24">
        <v>0.31094912699999999</v>
      </c>
      <c r="R103" s="24">
        <v>0.101034123</v>
      </c>
      <c r="S103" s="24">
        <v>0</v>
      </c>
      <c r="T103" s="24">
        <v>1.2493403E-2</v>
      </c>
      <c r="U103" s="24">
        <v>0.113527526</v>
      </c>
      <c r="V103" s="24">
        <v>0</v>
      </c>
      <c r="W103" s="24">
        <v>0</v>
      </c>
      <c r="X103" s="24">
        <v>0</v>
      </c>
      <c r="Y103" s="24">
        <v>0</v>
      </c>
      <c r="Z103" s="24">
        <v>0</v>
      </c>
      <c r="AA103" s="24">
        <v>3.3968999999999999E-2</v>
      </c>
      <c r="AB103" s="24">
        <v>0</v>
      </c>
      <c r="AC103" s="24">
        <v>0</v>
      </c>
      <c r="AD103" s="24">
        <v>0</v>
      </c>
      <c r="AE103" s="11" t="s">
        <v>426</v>
      </c>
      <c r="AF103" s="7" t="s">
        <v>426</v>
      </c>
      <c r="AG103" s="24">
        <v>0</v>
      </c>
      <c r="AH103" s="24">
        <v>0</v>
      </c>
      <c r="AI103" s="24">
        <v>0</v>
      </c>
      <c r="AJ103" s="24">
        <v>0</v>
      </c>
      <c r="AK103" s="24">
        <v>0</v>
      </c>
      <c r="AL103" s="24">
        <v>0</v>
      </c>
      <c r="AM103" s="24">
        <v>0</v>
      </c>
      <c r="AN103" s="24">
        <v>0</v>
      </c>
      <c r="AO103" s="24">
        <v>0</v>
      </c>
    </row>
    <row r="104" spans="1:41">
      <c r="A104" s="28" t="s">
        <v>444</v>
      </c>
      <c r="B104" s="28" t="s">
        <v>128</v>
      </c>
      <c r="C104" s="28" t="s">
        <v>129</v>
      </c>
      <c r="D104" s="29" t="s">
        <v>426</v>
      </c>
      <c r="E104" s="29" t="s">
        <v>426</v>
      </c>
      <c r="F104" s="29" t="s">
        <v>426</v>
      </c>
      <c r="G104" s="8">
        <v>46000</v>
      </c>
      <c r="H104" s="8">
        <v>46001</v>
      </c>
      <c r="I104" s="8">
        <v>46002</v>
      </c>
      <c r="J104" s="24">
        <v>0.31834000000000001</v>
      </c>
      <c r="K104" s="24">
        <v>0</v>
      </c>
      <c r="L104" s="24">
        <v>0</v>
      </c>
      <c r="M104" s="24">
        <v>0.31834000000000001</v>
      </c>
      <c r="N104" s="24">
        <v>0.31834000000000001</v>
      </c>
      <c r="O104" s="24">
        <v>0</v>
      </c>
      <c r="P104" s="24">
        <v>3.9364424000000002E-2</v>
      </c>
      <c r="Q104" s="24">
        <v>0.35770442400000002</v>
      </c>
      <c r="R104" s="24">
        <v>0.116225934</v>
      </c>
      <c r="S104" s="24">
        <v>0</v>
      </c>
      <c r="T104" s="24">
        <v>1.4371951000000001E-2</v>
      </c>
      <c r="U104" s="24">
        <v>0.130597885</v>
      </c>
      <c r="V104" s="24">
        <v>0</v>
      </c>
      <c r="W104" s="24">
        <v>0</v>
      </c>
      <c r="X104" s="24">
        <v>0</v>
      </c>
      <c r="Y104" s="24">
        <v>0</v>
      </c>
      <c r="Z104" s="24">
        <v>0</v>
      </c>
      <c r="AA104" s="24">
        <v>3.9076685999999999E-2</v>
      </c>
      <c r="AB104" s="24">
        <v>0</v>
      </c>
      <c r="AC104" s="24">
        <v>0</v>
      </c>
      <c r="AD104" s="24">
        <v>0</v>
      </c>
      <c r="AE104" s="11" t="s">
        <v>426</v>
      </c>
      <c r="AF104" s="7" t="s">
        <v>426</v>
      </c>
      <c r="AG104" s="24">
        <v>0</v>
      </c>
      <c r="AH104" s="24">
        <v>0</v>
      </c>
      <c r="AI104" s="24">
        <v>0</v>
      </c>
      <c r="AJ104" s="24">
        <v>0</v>
      </c>
      <c r="AK104" s="24">
        <v>0</v>
      </c>
      <c r="AL104" s="24">
        <v>0</v>
      </c>
      <c r="AM104" s="24">
        <v>0</v>
      </c>
      <c r="AN104" s="24">
        <v>0</v>
      </c>
      <c r="AO104" s="24">
        <v>0</v>
      </c>
    </row>
    <row r="105" spans="1:41" s="36" customFormat="1">
      <c r="A105" s="33" t="s">
        <v>428</v>
      </c>
      <c r="B105" s="33" t="s">
        <v>426</v>
      </c>
      <c r="C105" s="33" t="s">
        <v>426</v>
      </c>
      <c r="D105" s="34" t="s">
        <v>426</v>
      </c>
      <c r="E105" s="34" t="s">
        <v>426</v>
      </c>
      <c r="F105" s="34" t="s">
        <v>426</v>
      </c>
      <c r="G105" s="35" t="s">
        <v>426</v>
      </c>
      <c r="H105" s="35" t="s">
        <v>426</v>
      </c>
      <c r="I105" s="35" t="s">
        <v>426</v>
      </c>
      <c r="J105" s="31">
        <v>0.84401000000000004</v>
      </c>
      <c r="K105" s="31">
        <v>0</v>
      </c>
      <c r="L105" s="31">
        <v>0</v>
      </c>
      <c r="M105" s="31">
        <v>0.84401000000000004</v>
      </c>
      <c r="N105" s="31">
        <v>0.84401000000000004</v>
      </c>
      <c r="O105" s="31">
        <v>0</v>
      </c>
      <c r="P105" s="31">
        <v>0.104366298</v>
      </c>
      <c r="Q105" s="31">
        <v>0.94837629800000001</v>
      </c>
      <c r="R105" s="31">
        <v>0.30814805099999998</v>
      </c>
      <c r="S105" s="31">
        <v>0</v>
      </c>
      <c r="T105" s="31">
        <v>3.8104134999999997E-2</v>
      </c>
      <c r="U105" s="31">
        <v>0.34625218599999996</v>
      </c>
      <c r="V105" s="31">
        <v>0</v>
      </c>
      <c r="W105" s="31">
        <v>0</v>
      </c>
      <c r="X105" s="31">
        <v>0</v>
      </c>
      <c r="Y105" s="31">
        <v>0</v>
      </c>
      <c r="Z105" s="31">
        <v>0</v>
      </c>
      <c r="AA105" s="31">
        <v>0.103603424</v>
      </c>
      <c r="AB105" s="31">
        <v>0</v>
      </c>
      <c r="AC105" s="31">
        <v>0</v>
      </c>
      <c r="AD105" s="31">
        <v>0</v>
      </c>
      <c r="AE105" s="32" t="s">
        <v>426</v>
      </c>
      <c r="AF105" s="30" t="s">
        <v>426</v>
      </c>
      <c r="AG105" s="31">
        <v>0</v>
      </c>
      <c r="AH105" s="31">
        <v>0</v>
      </c>
      <c r="AI105" s="31">
        <v>0</v>
      </c>
      <c r="AJ105" s="31">
        <v>0</v>
      </c>
      <c r="AK105" s="31">
        <v>0</v>
      </c>
      <c r="AL105" s="31">
        <v>0</v>
      </c>
      <c r="AM105" s="31">
        <v>0</v>
      </c>
      <c r="AN105" s="31">
        <v>0</v>
      </c>
      <c r="AO105" s="31">
        <v>0</v>
      </c>
    </row>
    <row r="106" spans="1:41">
      <c r="A106" s="28" t="s">
        <v>426</v>
      </c>
      <c r="B106" s="28" t="s">
        <v>426</v>
      </c>
      <c r="C106" s="28" t="s">
        <v>426</v>
      </c>
      <c r="D106" s="29" t="s">
        <v>426</v>
      </c>
      <c r="E106" s="29" t="s">
        <v>426</v>
      </c>
      <c r="F106" s="29" t="s">
        <v>426</v>
      </c>
      <c r="G106" s="8" t="s">
        <v>426</v>
      </c>
      <c r="H106" s="8" t="s">
        <v>426</v>
      </c>
      <c r="I106" s="8" t="s">
        <v>426</v>
      </c>
      <c r="J106" s="24"/>
      <c r="K106" s="24"/>
      <c r="L106" s="24"/>
      <c r="M106" s="24"/>
      <c r="N106" s="24"/>
      <c r="O106" s="24"/>
      <c r="P106" s="24"/>
      <c r="Q106" s="24"/>
      <c r="R106" s="24"/>
      <c r="S106" s="24"/>
      <c r="T106" s="24"/>
      <c r="U106" s="24"/>
      <c r="V106" s="24"/>
      <c r="W106" s="24"/>
      <c r="X106" s="24"/>
      <c r="Y106" s="24"/>
      <c r="Z106" s="24"/>
      <c r="AA106" s="24"/>
      <c r="AB106" s="24"/>
      <c r="AC106" s="24"/>
      <c r="AD106" s="24"/>
      <c r="AE106" s="11"/>
      <c r="AF106" s="7"/>
      <c r="AG106" s="24"/>
      <c r="AH106" s="24"/>
      <c r="AI106" s="24"/>
      <c r="AJ106" s="24"/>
      <c r="AK106" s="24"/>
      <c r="AL106" s="24"/>
      <c r="AM106" s="24"/>
      <c r="AN106" s="24"/>
      <c r="AO106" s="24"/>
    </row>
    <row r="107" spans="1:41">
      <c r="A107" s="28" t="s">
        <v>445</v>
      </c>
      <c r="B107" s="28" t="s">
        <v>131</v>
      </c>
      <c r="C107" s="28" t="s">
        <v>132</v>
      </c>
      <c r="D107" s="29" t="s">
        <v>426</v>
      </c>
      <c r="E107" s="29" t="s">
        <v>426</v>
      </c>
      <c r="F107" s="29" t="s">
        <v>426</v>
      </c>
      <c r="G107" s="8">
        <v>45714</v>
      </c>
      <c r="H107" s="8">
        <v>45715</v>
      </c>
      <c r="I107" s="8">
        <v>45716</v>
      </c>
      <c r="J107" s="24">
        <v>2.741E-2</v>
      </c>
      <c r="K107" s="24">
        <v>0</v>
      </c>
      <c r="L107" s="24">
        <v>0</v>
      </c>
      <c r="M107" s="24">
        <v>2.741E-2</v>
      </c>
      <c r="N107" s="24">
        <v>2.741E-2</v>
      </c>
      <c r="O107" s="24">
        <v>0</v>
      </c>
      <c r="P107" s="24">
        <v>0</v>
      </c>
      <c r="Q107" s="24">
        <v>2.741E-2</v>
      </c>
      <c r="R107" s="24">
        <v>0</v>
      </c>
      <c r="S107" s="24">
        <v>0</v>
      </c>
      <c r="T107" s="24">
        <v>0</v>
      </c>
      <c r="U107" s="24">
        <v>0</v>
      </c>
      <c r="V107" s="24">
        <v>0</v>
      </c>
      <c r="W107" s="24">
        <v>0</v>
      </c>
      <c r="X107" s="24">
        <v>0</v>
      </c>
      <c r="Y107" s="24">
        <v>0</v>
      </c>
      <c r="Z107" s="24">
        <v>0</v>
      </c>
      <c r="AA107" s="24">
        <v>0</v>
      </c>
      <c r="AB107" s="24">
        <v>0</v>
      </c>
      <c r="AC107" s="24">
        <v>0</v>
      </c>
      <c r="AD107" s="24">
        <v>0</v>
      </c>
      <c r="AE107" s="11" t="s">
        <v>426</v>
      </c>
      <c r="AF107" s="7" t="s">
        <v>426</v>
      </c>
      <c r="AG107" s="24">
        <v>0</v>
      </c>
      <c r="AH107" s="24">
        <v>0</v>
      </c>
      <c r="AI107" s="24">
        <v>0</v>
      </c>
      <c r="AJ107" s="24">
        <v>0</v>
      </c>
      <c r="AK107" s="24">
        <v>0</v>
      </c>
      <c r="AL107" s="24">
        <v>0</v>
      </c>
      <c r="AM107" s="24">
        <v>0</v>
      </c>
      <c r="AN107" s="24">
        <v>0</v>
      </c>
      <c r="AO107" s="24">
        <v>0</v>
      </c>
    </row>
    <row r="108" spans="1:41">
      <c r="A108" s="28" t="s">
        <v>445</v>
      </c>
      <c r="B108" s="28" t="s">
        <v>131</v>
      </c>
      <c r="C108" s="28" t="s">
        <v>132</v>
      </c>
      <c r="D108" s="29" t="s">
        <v>426</v>
      </c>
      <c r="E108" s="29" t="s">
        <v>426</v>
      </c>
      <c r="F108" s="29" t="s">
        <v>426</v>
      </c>
      <c r="G108" s="8">
        <v>45743</v>
      </c>
      <c r="H108" s="8">
        <v>45744</v>
      </c>
      <c r="I108" s="8">
        <v>45747</v>
      </c>
      <c r="J108" s="24">
        <v>2.7650000000000001E-2</v>
      </c>
      <c r="K108" s="24">
        <v>0</v>
      </c>
      <c r="L108" s="24">
        <v>0</v>
      </c>
      <c r="M108" s="24">
        <v>2.7650000000000001E-2</v>
      </c>
      <c r="N108" s="24">
        <v>2.7650000000000001E-2</v>
      </c>
      <c r="O108" s="24">
        <v>0</v>
      </c>
      <c r="P108" s="24">
        <v>0</v>
      </c>
      <c r="Q108" s="24">
        <v>2.7650000000000001E-2</v>
      </c>
      <c r="R108" s="24">
        <v>0</v>
      </c>
      <c r="S108" s="24">
        <v>0</v>
      </c>
      <c r="T108" s="24">
        <v>0</v>
      </c>
      <c r="U108" s="24">
        <v>0</v>
      </c>
      <c r="V108" s="24">
        <v>0</v>
      </c>
      <c r="W108" s="24">
        <v>0</v>
      </c>
      <c r="X108" s="24">
        <v>0</v>
      </c>
      <c r="Y108" s="24">
        <v>0</v>
      </c>
      <c r="Z108" s="24">
        <v>0</v>
      </c>
      <c r="AA108" s="24">
        <v>0</v>
      </c>
      <c r="AB108" s="24">
        <v>0</v>
      </c>
      <c r="AC108" s="24">
        <v>0</v>
      </c>
      <c r="AD108" s="24">
        <v>0</v>
      </c>
      <c r="AE108" s="11" t="s">
        <v>426</v>
      </c>
      <c r="AF108" s="7" t="s">
        <v>426</v>
      </c>
      <c r="AG108" s="24">
        <v>0</v>
      </c>
      <c r="AH108" s="24">
        <v>0</v>
      </c>
      <c r="AI108" s="24">
        <v>0</v>
      </c>
      <c r="AJ108" s="24">
        <v>0</v>
      </c>
      <c r="AK108" s="24">
        <v>0</v>
      </c>
      <c r="AL108" s="24">
        <v>0</v>
      </c>
      <c r="AM108" s="24">
        <v>0</v>
      </c>
      <c r="AN108" s="24">
        <v>0</v>
      </c>
      <c r="AO108" s="24">
        <v>0</v>
      </c>
    </row>
    <row r="109" spans="1:41">
      <c r="A109" s="28" t="s">
        <v>445</v>
      </c>
      <c r="B109" s="28" t="s">
        <v>131</v>
      </c>
      <c r="C109" s="28" t="s">
        <v>132</v>
      </c>
      <c r="D109" s="29" t="s">
        <v>426</v>
      </c>
      <c r="E109" s="29" t="s">
        <v>426</v>
      </c>
      <c r="F109" s="29" t="s">
        <v>426</v>
      </c>
      <c r="G109" s="8">
        <v>45775</v>
      </c>
      <c r="H109" s="8">
        <v>45776</v>
      </c>
      <c r="I109" s="8">
        <v>45777</v>
      </c>
      <c r="J109" s="24">
        <v>2.8080000000000001E-2</v>
      </c>
      <c r="K109" s="24">
        <v>0</v>
      </c>
      <c r="L109" s="24">
        <v>0</v>
      </c>
      <c r="M109" s="24">
        <v>2.8080000000000001E-2</v>
      </c>
      <c r="N109" s="24">
        <v>2.8080000000000001E-2</v>
      </c>
      <c r="O109" s="24">
        <v>0</v>
      </c>
      <c r="P109" s="24">
        <v>0</v>
      </c>
      <c r="Q109" s="24">
        <v>2.8080000000000001E-2</v>
      </c>
      <c r="R109" s="24">
        <v>0</v>
      </c>
      <c r="S109" s="24">
        <v>0</v>
      </c>
      <c r="T109" s="24">
        <v>0</v>
      </c>
      <c r="U109" s="24">
        <v>0</v>
      </c>
      <c r="V109" s="24">
        <v>0</v>
      </c>
      <c r="W109" s="24">
        <v>0</v>
      </c>
      <c r="X109" s="24">
        <v>0</v>
      </c>
      <c r="Y109" s="24">
        <v>0</v>
      </c>
      <c r="Z109" s="24">
        <v>0</v>
      </c>
      <c r="AA109" s="24">
        <v>0</v>
      </c>
      <c r="AB109" s="24">
        <v>0</v>
      </c>
      <c r="AC109" s="24">
        <v>0</v>
      </c>
      <c r="AD109" s="24">
        <v>0</v>
      </c>
      <c r="AE109" s="11" t="s">
        <v>426</v>
      </c>
      <c r="AF109" s="7" t="s">
        <v>426</v>
      </c>
      <c r="AG109" s="24">
        <v>0</v>
      </c>
      <c r="AH109" s="24">
        <v>0</v>
      </c>
      <c r="AI109" s="24">
        <v>0</v>
      </c>
      <c r="AJ109" s="24">
        <v>0</v>
      </c>
      <c r="AK109" s="24">
        <v>0</v>
      </c>
      <c r="AL109" s="24">
        <v>0</v>
      </c>
      <c r="AM109" s="24">
        <v>0</v>
      </c>
      <c r="AN109" s="24">
        <v>0</v>
      </c>
      <c r="AO109" s="24">
        <v>0</v>
      </c>
    </row>
    <row r="110" spans="1:41">
      <c r="A110" s="28" t="s">
        <v>445</v>
      </c>
      <c r="B110" s="28" t="s">
        <v>131</v>
      </c>
      <c r="C110" s="28" t="s">
        <v>132</v>
      </c>
      <c r="D110" s="29" t="s">
        <v>426</v>
      </c>
      <c r="E110" s="29" t="s">
        <v>426</v>
      </c>
      <c r="F110" s="29" t="s">
        <v>426</v>
      </c>
      <c r="G110" s="8">
        <v>45805</v>
      </c>
      <c r="H110" s="8">
        <v>45806</v>
      </c>
      <c r="I110" s="8">
        <v>45807</v>
      </c>
      <c r="J110" s="24">
        <v>3.7560000000000003E-2</v>
      </c>
      <c r="K110" s="24">
        <v>0</v>
      </c>
      <c r="L110" s="24">
        <v>0</v>
      </c>
      <c r="M110" s="24">
        <v>3.7560000000000003E-2</v>
      </c>
      <c r="N110" s="24">
        <v>3.7560000000000003E-2</v>
      </c>
      <c r="O110" s="24">
        <v>0</v>
      </c>
      <c r="P110" s="24">
        <v>0</v>
      </c>
      <c r="Q110" s="24">
        <v>3.7560000000000003E-2</v>
      </c>
      <c r="R110" s="24">
        <v>0</v>
      </c>
      <c r="S110" s="24">
        <v>0</v>
      </c>
      <c r="T110" s="24">
        <v>0</v>
      </c>
      <c r="U110" s="24">
        <v>0</v>
      </c>
      <c r="V110" s="24">
        <v>0</v>
      </c>
      <c r="W110" s="24">
        <v>0</v>
      </c>
      <c r="X110" s="24">
        <v>0</v>
      </c>
      <c r="Y110" s="24">
        <v>0</v>
      </c>
      <c r="Z110" s="24">
        <v>0</v>
      </c>
      <c r="AA110" s="24">
        <v>0</v>
      </c>
      <c r="AB110" s="24">
        <v>0</v>
      </c>
      <c r="AC110" s="24">
        <v>0</v>
      </c>
      <c r="AD110" s="24">
        <v>0</v>
      </c>
      <c r="AE110" s="11" t="s">
        <v>426</v>
      </c>
      <c r="AF110" s="7" t="s">
        <v>426</v>
      </c>
      <c r="AG110" s="24">
        <v>0</v>
      </c>
      <c r="AH110" s="24">
        <v>0</v>
      </c>
      <c r="AI110" s="24">
        <v>0</v>
      </c>
      <c r="AJ110" s="24">
        <v>0</v>
      </c>
      <c r="AK110" s="24">
        <v>0</v>
      </c>
      <c r="AL110" s="24">
        <v>0</v>
      </c>
      <c r="AM110" s="24">
        <v>0</v>
      </c>
      <c r="AN110" s="24">
        <v>0</v>
      </c>
      <c r="AO110" s="24">
        <v>0</v>
      </c>
    </row>
    <row r="111" spans="1:41">
      <c r="A111" s="28" t="s">
        <v>445</v>
      </c>
      <c r="B111" s="28" t="s">
        <v>131</v>
      </c>
      <c r="C111" s="28" t="s">
        <v>132</v>
      </c>
      <c r="D111" s="29" t="s">
        <v>426</v>
      </c>
      <c r="E111" s="29" t="s">
        <v>426</v>
      </c>
      <c r="F111" s="29" t="s">
        <v>426</v>
      </c>
      <c r="G111" s="8">
        <v>45834</v>
      </c>
      <c r="H111" s="8">
        <v>45835</v>
      </c>
      <c r="I111" s="8">
        <v>45838</v>
      </c>
      <c r="J111" s="24">
        <v>3.7150000000000002E-2</v>
      </c>
      <c r="K111" s="24">
        <v>0</v>
      </c>
      <c r="L111" s="24">
        <v>0</v>
      </c>
      <c r="M111" s="24">
        <v>3.7150000000000002E-2</v>
      </c>
      <c r="N111" s="24">
        <v>3.7150000000000002E-2</v>
      </c>
      <c r="O111" s="24">
        <v>0</v>
      </c>
      <c r="P111" s="24">
        <v>0</v>
      </c>
      <c r="Q111" s="24">
        <v>3.7150000000000002E-2</v>
      </c>
      <c r="R111" s="24">
        <v>0</v>
      </c>
      <c r="S111" s="24">
        <v>0</v>
      </c>
      <c r="T111" s="24">
        <v>0</v>
      </c>
      <c r="U111" s="24">
        <v>0</v>
      </c>
      <c r="V111" s="24">
        <v>0</v>
      </c>
      <c r="W111" s="24">
        <v>0</v>
      </c>
      <c r="X111" s="24">
        <v>0</v>
      </c>
      <c r="Y111" s="24">
        <v>0</v>
      </c>
      <c r="Z111" s="24">
        <v>0</v>
      </c>
      <c r="AA111" s="24">
        <v>0</v>
      </c>
      <c r="AB111" s="24">
        <v>0</v>
      </c>
      <c r="AC111" s="24">
        <v>0</v>
      </c>
      <c r="AD111" s="24">
        <v>0</v>
      </c>
      <c r="AE111" s="11" t="s">
        <v>426</v>
      </c>
      <c r="AF111" s="7" t="s">
        <v>426</v>
      </c>
      <c r="AG111" s="24">
        <v>0</v>
      </c>
      <c r="AH111" s="24">
        <v>0</v>
      </c>
      <c r="AI111" s="24">
        <v>0</v>
      </c>
      <c r="AJ111" s="24">
        <v>0</v>
      </c>
      <c r="AK111" s="24">
        <v>0</v>
      </c>
      <c r="AL111" s="24">
        <v>0</v>
      </c>
      <c r="AM111" s="24">
        <v>0</v>
      </c>
      <c r="AN111" s="24">
        <v>0</v>
      </c>
      <c r="AO111" s="24">
        <v>0</v>
      </c>
    </row>
    <row r="112" spans="1:41">
      <c r="A112" s="28" t="s">
        <v>445</v>
      </c>
      <c r="B112" s="28" t="s">
        <v>131</v>
      </c>
      <c r="C112" s="28" t="s">
        <v>132</v>
      </c>
      <c r="D112" s="29" t="s">
        <v>426</v>
      </c>
      <c r="E112" s="29" t="s">
        <v>426</v>
      </c>
      <c r="F112" s="29" t="s">
        <v>426</v>
      </c>
      <c r="G112" s="8">
        <v>45867</v>
      </c>
      <c r="H112" s="8">
        <v>45868</v>
      </c>
      <c r="I112" s="8">
        <v>45869</v>
      </c>
      <c r="J112" s="24">
        <v>3.6979999999999999E-2</v>
      </c>
      <c r="K112" s="24">
        <v>0</v>
      </c>
      <c r="L112" s="24">
        <v>0</v>
      </c>
      <c r="M112" s="24">
        <v>3.6979999999999999E-2</v>
      </c>
      <c r="N112" s="24">
        <v>3.6979999999999999E-2</v>
      </c>
      <c r="O112" s="24">
        <v>0</v>
      </c>
      <c r="P112" s="24">
        <v>0</v>
      </c>
      <c r="Q112" s="24">
        <v>3.6979999999999999E-2</v>
      </c>
      <c r="R112" s="24">
        <v>0</v>
      </c>
      <c r="S112" s="24">
        <v>0</v>
      </c>
      <c r="T112" s="24">
        <v>0</v>
      </c>
      <c r="U112" s="24">
        <v>0</v>
      </c>
      <c r="V112" s="24">
        <v>0</v>
      </c>
      <c r="W112" s="24">
        <v>0</v>
      </c>
      <c r="X112" s="24">
        <v>0</v>
      </c>
      <c r="Y112" s="24">
        <v>0</v>
      </c>
      <c r="Z112" s="24">
        <v>0</v>
      </c>
      <c r="AA112" s="24">
        <v>0</v>
      </c>
      <c r="AB112" s="24">
        <v>0</v>
      </c>
      <c r="AC112" s="24">
        <v>0</v>
      </c>
      <c r="AD112" s="24">
        <v>0</v>
      </c>
      <c r="AE112" s="11" t="s">
        <v>426</v>
      </c>
      <c r="AF112" s="7" t="s">
        <v>426</v>
      </c>
      <c r="AG112" s="24">
        <v>0</v>
      </c>
      <c r="AH112" s="24">
        <v>0</v>
      </c>
      <c r="AI112" s="24">
        <v>0</v>
      </c>
      <c r="AJ112" s="24">
        <v>0</v>
      </c>
      <c r="AK112" s="24">
        <v>0</v>
      </c>
      <c r="AL112" s="24">
        <v>0</v>
      </c>
      <c r="AM112" s="24">
        <v>0</v>
      </c>
      <c r="AN112" s="24">
        <v>0</v>
      </c>
      <c r="AO112" s="24">
        <v>0</v>
      </c>
    </row>
    <row r="113" spans="1:41">
      <c r="A113" s="28" t="s">
        <v>445</v>
      </c>
      <c r="B113" s="28" t="s">
        <v>131</v>
      </c>
      <c r="C113" s="28" t="s">
        <v>132</v>
      </c>
      <c r="D113" s="29" t="s">
        <v>426</v>
      </c>
      <c r="E113" s="29" t="s">
        <v>426</v>
      </c>
      <c r="F113" s="29" t="s">
        <v>426</v>
      </c>
      <c r="G113" s="8">
        <v>45896</v>
      </c>
      <c r="H113" s="8">
        <v>45897</v>
      </c>
      <c r="I113" s="8">
        <v>45898</v>
      </c>
      <c r="J113" s="24">
        <v>3.6940000000000001E-2</v>
      </c>
      <c r="K113" s="24">
        <v>0</v>
      </c>
      <c r="L113" s="24">
        <v>0</v>
      </c>
      <c r="M113" s="24">
        <v>3.6940000000000001E-2</v>
      </c>
      <c r="N113" s="24">
        <v>3.6940000000000001E-2</v>
      </c>
      <c r="O113" s="24">
        <v>0</v>
      </c>
      <c r="P113" s="24">
        <v>0</v>
      </c>
      <c r="Q113" s="24">
        <v>3.6940000000000001E-2</v>
      </c>
      <c r="R113" s="24">
        <v>0</v>
      </c>
      <c r="S113" s="24">
        <v>0</v>
      </c>
      <c r="T113" s="24">
        <v>0</v>
      </c>
      <c r="U113" s="24">
        <v>0</v>
      </c>
      <c r="V113" s="24">
        <v>0</v>
      </c>
      <c r="W113" s="24">
        <v>0</v>
      </c>
      <c r="X113" s="24">
        <v>0</v>
      </c>
      <c r="Y113" s="24">
        <v>0</v>
      </c>
      <c r="Z113" s="24">
        <v>0</v>
      </c>
      <c r="AA113" s="24">
        <v>0</v>
      </c>
      <c r="AB113" s="24">
        <v>0</v>
      </c>
      <c r="AC113" s="24">
        <v>0</v>
      </c>
      <c r="AD113" s="24">
        <v>0</v>
      </c>
      <c r="AE113" s="11" t="s">
        <v>426</v>
      </c>
      <c r="AF113" s="7" t="s">
        <v>426</v>
      </c>
      <c r="AG113" s="24">
        <v>0</v>
      </c>
      <c r="AH113" s="24">
        <v>0</v>
      </c>
      <c r="AI113" s="24">
        <v>0</v>
      </c>
      <c r="AJ113" s="24">
        <v>0</v>
      </c>
      <c r="AK113" s="24">
        <v>0</v>
      </c>
      <c r="AL113" s="24">
        <v>0</v>
      </c>
      <c r="AM113" s="24">
        <v>0</v>
      </c>
      <c r="AN113" s="24">
        <v>0</v>
      </c>
      <c r="AO113" s="24">
        <v>0</v>
      </c>
    </row>
    <row r="114" spans="1:41">
      <c r="A114" s="28" t="s">
        <v>445</v>
      </c>
      <c r="B114" s="28" t="s">
        <v>131</v>
      </c>
      <c r="C114" s="28" t="s">
        <v>132</v>
      </c>
      <c r="D114" s="29" t="s">
        <v>426</v>
      </c>
      <c r="E114" s="29" t="s">
        <v>426</v>
      </c>
      <c r="F114" s="29" t="s">
        <v>426</v>
      </c>
      <c r="G114" s="8">
        <v>45926</v>
      </c>
      <c r="H114" s="8">
        <v>45929</v>
      </c>
      <c r="I114" s="8">
        <v>45930</v>
      </c>
      <c r="J114" s="24">
        <v>6.4259999999999998E-2</v>
      </c>
      <c r="K114" s="24">
        <v>0</v>
      </c>
      <c r="L114" s="24">
        <v>0</v>
      </c>
      <c r="M114" s="24">
        <v>6.4259999999999998E-2</v>
      </c>
      <c r="N114" s="24">
        <v>6.4259999999999998E-2</v>
      </c>
      <c r="O114" s="24">
        <v>0</v>
      </c>
      <c r="P114" s="24">
        <v>0</v>
      </c>
      <c r="Q114" s="24">
        <v>6.4259999999999998E-2</v>
      </c>
      <c r="R114" s="24">
        <v>0</v>
      </c>
      <c r="S114" s="24">
        <v>0</v>
      </c>
      <c r="T114" s="24">
        <v>0</v>
      </c>
      <c r="U114" s="24">
        <v>0</v>
      </c>
      <c r="V114" s="24">
        <v>0</v>
      </c>
      <c r="W114" s="24">
        <v>0</v>
      </c>
      <c r="X114" s="24">
        <v>0</v>
      </c>
      <c r="Y114" s="24">
        <v>0</v>
      </c>
      <c r="Z114" s="24">
        <v>0</v>
      </c>
      <c r="AA114" s="24">
        <v>0</v>
      </c>
      <c r="AB114" s="24">
        <v>0</v>
      </c>
      <c r="AC114" s="24">
        <v>0</v>
      </c>
      <c r="AD114" s="24">
        <v>0</v>
      </c>
      <c r="AE114" s="11" t="s">
        <v>426</v>
      </c>
      <c r="AF114" s="7" t="s">
        <v>426</v>
      </c>
      <c r="AG114" s="24">
        <v>0</v>
      </c>
      <c r="AH114" s="24">
        <v>0</v>
      </c>
      <c r="AI114" s="24">
        <v>0</v>
      </c>
      <c r="AJ114" s="24">
        <v>0</v>
      </c>
      <c r="AK114" s="24">
        <v>0</v>
      </c>
      <c r="AL114" s="24">
        <v>0</v>
      </c>
      <c r="AM114" s="24">
        <v>0</v>
      </c>
      <c r="AN114" s="24">
        <v>0</v>
      </c>
      <c r="AO114" s="24">
        <v>0</v>
      </c>
    </row>
    <row r="115" spans="1:41">
      <c r="A115" s="28" t="s">
        <v>445</v>
      </c>
      <c r="B115" s="28" t="s">
        <v>131</v>
      </c>
      <c r="C115" s="28" t="s">
        <v>132</v>
      </c>
      <c r="D115" s="29" t="s">
        <v>426</v>
      </c>
      <c r="E115" s="29" t="s">
        <v>426</v>
      </c>
      <c r="F115" s="29" t="s">
        <v>426</v>
      </c>
      <c r="G115" s="8">
        <v>45959</v>
      </c>
      <c r="H115" s="8">
        <v>45960</v>
      </c>
      <c r="I115" s="8">
        <v>45961</v>
      </c>
      <c r="J115" s="24">
        <v>5.3330000000000002E-2</v>
      </c>
      <c r="K115" s="24">
        <v>0</v>
      </c>
      <c r="L115" s="24">
        <v>0</v>
      </c>
      <c r="M115" s="24">
        <v>5.3330000000000002E-2</v>
      </c>
      <c r="N115" s="24">
        <v>5.3330000000000002E-2</v>
      </c>
      <c r="O115" s="24">
        <v>0</v>
      </c>
      <c r="P115" s="24">
        <v>0</v>
      </c>
      <c r="Q115" s="24">
        <v>5.3330000000000002E-2</v>
      </c>
      <c r="R115" s="24">
        <v>0</v>
      </c>
      <c r="S115" s="24">
        <v>0</v>
      </c>
      <c r="T115" s="24">
        <v>0</v>
      </c>
      <c r="U115" s="24">
        <v>0</v>
      </c>
      <c r="V115" s="24">
        <v>0</v>
      </c>
      <c r="W115" s="24">
        <v>0</v>
      </c>
      <c r="X115" s="24">
        <v>0</v>
      </c>
      <c r="Y115" s="24">
        <v>0</v>
      </c>
      <c r="Z115" s="24">
        <v>0</v>
      </c>
      <c r="AA115" s="24">
        <v>0</v>
      </c>
      <c r="AB115" s="24">
        <v>0</v>
      </c>
      <c r="AC115" s="24">
        <v>0</v>
      </c>
      <c r="AD115" s="24">
        <v>0</v>
      </c>
      <c r="AE115" s="11" t="s">
        <v>426</v>
      </c>
      <c r="AF115" s="7" t="s">
        <v>426</v>
      </c>
      <c r="AG115" s="24">
        <v>0</v>
      </c>
      <c r="AH115" s="24">
        <v>0</v>
      </c>
      <c r="AI115" s="24">
        <v>0</v>
      </c>
      <c r="AJ115" s="24">
        <v>0</v>
      </c>
      <c r="AK115" s="24">
        <v>0</v>
      </c>
      <c r="AL115" s="24">
        <v>0</v>
      </c>
      <c r="AM115" s="24">
        <v>0</v>
      </c>
      <c r="AN115" s="24">
        <v>0</v>
      </c>
      <c r="AO115" s="24">
        <v>0</v>
      </c>
    </row>
    <row r="116" spans="1:41">
      <c r="A116" s="28" t="s">
        <v>445</v>
      </c>
      <c r="B116" s="28" t="s">
        <v>131</v>
      </c>
      <c r="C116" s="28" t="s">
        <v>132</v>
      </c>
      <c r="D116" s="29" t="s">
        <v>426</v>
      </c>
      <c r="E116" s="29" t="s">
        <v>426</v>
      </c>
      <c r="F116" s="29" t="s">
        <v>426</v>
      </c>
      <c r="G116" s="8">
        <v>45986</v>
      </c>
      <c r="H116" s="8">
        <v>45987</v>
      </c>
      <c r="I116" s="8">
        <v>45989</v>
      </c>
      <c r="J116" s="24">
        <v>2.0250000000000001E-2</v>
      </c>
      <c r="K116" s="24">
        <v>0</v>
      </c>
      <c r="L116" s="24">
        <v>0</v>
      </c>
      <c r="M116" s="24">
        <v>2.0250000000000001E-2</v>
      </c>
      <c r="N116" s="24">
        <v>2.0250000000000001E-2</v>
      </c>
      <c r="O116" s="24">
        <v>0</v>
      </c>
      <c r="P116" s="24">
        <v>0</v>
      </c>
      <c r="Q116" s="24">
        <v>2.0250000000000001E-2</v>
      </c>
      <c r="R116" s="24">
        <v>0</v>
      </c>
      <c r="S116" s="24">
        <v>0</v>
      </c>
      <c r="T116" s="24">
        <v>0</v>
      </c>
      <c r="U116" s="24">
        <v>0</v>
      </c>
      <c r="V116" s="24">
        <v>0</v>
      </c>
      <c r="W116" s="24">
        <v>0</v>
      </c>
      <c r="X116" s="24">
        <v>0</v>
      </c>
      <c r="Y116" s="24">
        <v>0</v>
      </c>
      <c r="Z116" s="24">
        <v>0</v>
      </c>
      <c r="AA116" s="24">
        <v>0</v>
      </c>
      <c r="AB116" s="24">
        <v>0</v>
      </c>
      <c r="AC116" s="24">
        <v>0</v>
      </c>
      <c r="AD116" s="24">
        <v>0</v>
      </c>
      <c r="AE116" s="11" t="s">
        <v>426</v>
      </c>
      <c r="AF116" s="7" t="s">
        <v>426</v>
      </c>
      <c r="AG116" s="24">
        <v>0</v>
      </c>
      <c r="AH116" s="24">
        <v>0</v>
      </c>
      <c r="AI116" s="24">
        <v>0</v>
      </c>
      <c r="AJ116" s="24">
        <v>0</v>
      </c>
      <c r="AK116" s="24">
        <v>0</v>
      </c>
      <c r="AL116" s="24">
        <v>0</v>
      </c>
      <c r="AM116" s="24">
        <v>0</v>
      </c>
      <c r="AN116" s="24">
        <v>0</v>
      </c>
      <c r="AO116" s="24">
        <v>0</v>
      </c>
    </row>
    <row r="117" spans="1:41">
      <c r="A117" s="28" t="s">
        <v>445</v>
      </c>
      <c r="B117" s="28" t="s">
        <v>131</v>
      </c>
      <c r="C117" s="28" t="s">
        <v>132</v>
      </c>
      <c r="D117" s="29" t="s">
        <v>426</v>
      </c>
      <c r="E117" s="29" t="s">
        <v>426</v>
      </c>
      <c r="F117" s="29" t="s">
        <v>426</v>
      </c>
      <c r="G117" s="8">
        <v>46000</v>
      </c>
      <c r="H117" s="8">
        <v>46001</v>
      </c>
      <c r="I117" s="8">
        <v>46002</v>
      </c>
      <c r="J117" s="24">
        <v>7.3370000000000005E-2</v>
      </c>
      <c r="K117" s="24">
        <v>0</v>
      </c>
      <c r="L117" s="24">
        <v>0</v>
      </c>
      <c r="M117" s="24">
        <v>7.3370000000000005E-2</v>
      </c>
      <c r="N117" s="24">
        <v>7.3370000000000005E-2</v>
      </c>
      <c r="O117" s="24">
        <v>0</v>
      </c>
      <c r="P117" s="24">
        <v>0</v>
      </c>
      <c r="Q117" s="24">
        <v>7.3370000000000005E-2</v>
      </c>
      <c r="R117" s="24">
        <v>0</v>
      </c>
      <c r="S117" s="24">
        <v>0</v>
      </c>
      <c r="T117" s="24">
        <v>0</v>
      </c>
      <c r="U117" s="24">
        <v>0</v>
      </c>
      <c r="V117" s="24">
        <v>0</v>
      </c>
      <c r="W117" s="24">
        <v>0</v>
      </c>
      <c r="X117" s="24">
        <v>0</v>
      </c>
      <c r="Y117" s="24">
        <v>0</v>
      </c>
      <c r="Z117" s="24">
        <v>0</v>
      </c>
      <c r="AA117" s="24">
        <v>0</v>
      </c>
      <c r="AB117" s="24">
        <v>0</v>
      </c>
      <c r="AC117" s="24">
        <v>0</v>
      </c>
      <c r="AD117" s="24">
        <v>0</v>
      </c>
      <c r="AE117" s="11" t="s">
        <v>426</v>
      </c>
      <c r="AF117" s="7" t="s">
        <v>426</v>
      </c>
      <c r="AG117" s="24">
        <v>0</v>
      </c>
      <c r="AH117" s="24">
        <v>0</v>
      </c>
      <c r="AI117" s="24">
        <v>0</v>
      </c>
      <c r="AJ117" s="24">
        <v>0</v>
      </c>
      <c r="AK117" s="24">
        <v>0</v>
      </c>
      <c r="AL117" s="24">
        <v>0</v>
      </c>
      <c r="AM117" s="24">
        <v>0</v>
      </c>
      <c r="AN117" s="24">
        <v>0</v>
      </c>
      <c r="AO117" s="24">
        <v>0</v>
      </c>
    </row>
    <row r="118" spans="1:41" s="36" customFormat="1">
      <c r="A118" s="33" t="s">
        <v>428</v>
      </c>
      <c r="B118" s="33" t="s">
        <v>426</v>
      </c>
      <c r="C118" s="33" t="s">
        <v>426</v>
      </c>
      <c r="D118" s="34" t="s">
        <v>426</v>
      </c>
      <c r="E118" s="34" t="s">
        <v>426</v>
      </c>
      <c r="F118" s="34" t="s">
        <v>426</v>
      </c>
      <c r="G118" s="35" t="s">
        <v>426</v>
      </c>
      <c r="H118" s="35" t="s">
        <v>426</v>
      </c>
      <c r="I118" s="35" t="s">
        <v>426</v>
      </c>
      <c r="J118" s="31">
        <v>0.44297999999999998</v>
      </c>
      <c r="K118" s="31">
        <v>0</v>
      </c>
      <c r="L118" s="31">
        <v>0</v>
      </c>
      <c r="M118" s="31">
        <v>0.44297999999999998</v>
      </c>
      <c r="N118" s="31">
        <v>0.44297999999999998</v>
      </c>
      <c r="O118" s="31">
        <v>0</v>
      </c>
      <c r="P118" s="31">
        <v>0</v>
      </c>
      <c r="Q118" s="31">
        <v>0.44297999999999998</v>
      </c>
      <c r="R118" s="31">
        <v>0</v>
      </c>
      <c r="S118" s="31">
        <v>0</v>
      </c>
      <c r="T118" s="31">
        <v>0</v>
      </c>
      <c r="U118" s="31">
        <v>0</v>
      </c>
      <c r="V118" s="31">
        <v>0</v>
      </c>
      <c r="W118" s="31">
        <v>0</v>
      </c>
      <c r="X118" s="31">
        <v>0</v>
      </c>
      <c r="Y118" s="31">
        <v>0</v>
      </c>
      <c r="Z118" s="31">
        <v>0</v>
      </c>
      <c r="AA118" s="31">
        <v>0</v>
      </c>
      <c r="AB118" s="31">
        <v>0</v>
      </c>
      <c r="AC118" s="31">
        <v>0</v>
      </c>
      <c r="AD118" s="31">
        <v>0</v>
      </c>
      <c r="AE118" s="32" t="s">
        <v>426</v>
      </c>
      <c r="AF118" s="30" t="s">
        <v>426</v>
      </c>
      <c r="AG118" s="31">
        <v>0</v>
      </c>
      <c r="AH118" s="31">
        <v>0</v>
      </c>
      <c r="AI118" s="31">
        <v>0</v>
      </c>
      <c r="AJ118" s="31">
        <v>0</v>
      </c>
      <c r="AK118" s="31">
        <v>0</v>
      </c>
      <c r="AL118" s="31">
        <v>0</v>
      </c>
      <c r="AM118" s="31">
        <v>0</v>
      </c>
      <c r="AN118" s="31">
        <v>0</v>
      </c>
      <c r="AO118" s="31">
        <v>0</v>
      </c>
    </row>
    <row r="119" spans="1:41">
      <c r="A119" s="28" t="s">
        <v>426</v>
      </c>
      <c r="B119" s="28" t="s">
        <v>426</v>
      </c>
      <c r="C119" s="28" t="s">
        <v>426</v>
      </c>
      <c r="D119" s="29" t="s">
        <v>426</v>
      </c>
      <c r="E119" s="29" t="s">
        <v>426</v>
      </c>
      <c r="F119" s="29" t="s">
        <v>426</v>
      </c>
      <c r="G119" s="8" t="s">
        <v>426</v>
      </c>
      <c r="H119" s="8" t="s">
        <v>426</v>
      </c>
      <c r="I119" s="8" t="s">
        <v>426</v>
      </c>
      <c r="J119" s="24"/>
      <c r="K119" s="24"/>
      <c r="L119" s="24"/>
      <c r="M119" s="24"/>
      <c r="N119" s="24"/>
      <c r="O119" s="24"/>
      <c r="P119" s="24"/>
      <c r="Q119" s="24"/>
      <c r="R119" s="24"/>
      <c r="S119" s="24"/>
      <c r="T119" s="24"/>
      <c r="U119" s="24"/>
      <c r="V119" s="24"/>
      <c r="W119" s="24"/>
      <c r="X119" s="24"/>
      <c r="Y119" s="24"/>
      <c r="Z119" s="24"/>
      <c r="AA119" s="24"/>
      <c r="AB119" s="24"/>
      <c r="AC119" s="24"/>
      <c r="AD119" s="24"/>
      <c r="AE119" s="11"/>
      <c r="AF119" s="7"/>
      <c r="AG119" s="24"/>
      <c r="AH119" s="24"/>
      <c r="AI119" s="24"/>
      <c r="AJ119" s="24"/>
      <c r="AK119" s="24"/>
      <c r="AL119" s="24"/>
      <c r="AM119" s="24"/>
      <c r="AN119" s="24"/>
      <c r="AO119" s="24"/>
    </row>
    <row r="120" spans="1:41">
      <c r="A120" s="28" t="s">
        <v>446</v>
      </c>
      <c r="B120" s="28" t="s">
        <v>134</v>
      </c>
      <c r="C120" s="28" t="s">
        <v>135</v>
      </c>
      <c r="D120" s="29" t="s">
        <v>426</v>
      </c>
      <c r="E120" s="29" t="s">
        <v>426</v>
      </c>
      <c r="F120" s="29" t="s">
        <v>426</v>
      </c>
      <c r="G120" s="8">
        <v>45714</v>
      </c>
      <c r="H120" s="8">
        <v>45715</v>
      </c>
      <c r="I120" s="8">
        <v>45716</v>
      </c>
      <c r="J120" s="24">
        <v>2.5430000000000001E-2</v>
      </c>
      <c r="K120" s="24">
        <v>0</v>
      </c>
      <c r="L120" s="24">
        <v>0</v>
      </c>
      <c r="M120" s="24">
        <v>2.5430000000000001E-2</v>
      </c>
      <c r="N120" s="24">
        <v>2.5430000000000001E-2</v>
      </c>
      <c r="O120" s="24">
        <v>0</v>
      </c>
      <c r="P120" s="24">
        <v>0</v>
      </c>
      <c r="Q120" s="24">
        <v>2.5430000000000001E-2</v>
      </c>
      <c r="R120" s="24">
        <v>0</v>
      </c>
      <c r="S120" s="24">
        <v>0</v>
      </c>
      <c r="T120" s="24">
        <v>0</v>
      </c>
      <c r="U120" s="24">
        <v>0</v>
      </c>
      <c r="V120" s="24">
        <v>0</v>
      </c>
      <c r="W120" s="24">
        <v>0</v>
      </c>
      <c r="X120" s="24">
        <v>0</v>
      </c>
      <c r="Y120" s="24">
        <v>0</v>
      </c>
      <c r="Z120" s="24">
        <v>0</v>
      </c>
      <c r="AA120" s="24">
        <v>0</v>
      </c>
      <c r="AB120" s="24">
        <v>0</v>
      </c>
      <c r="AC120" s="24">
        <v>0</v>
      </c>
      <c r="AD120" s="24">
        <v>0</v>
      </c>
      <c r="AE120" s="11" t="s">
        <v>426</v>
      </c>
      <c r="AF120" s="7" t="s">
        <v>426</v>
      </c>
      <c r="AG120" s="24">
        <v>0</v>
      </c>
      <c r="AH120" s="24">
        <v>0</v>
      </c>
      <c r="AI120" s="24">
        <v>0</v>
      </c>
      <c r="AJ120" s="24">
        <v>0</v>
      </c>
      <c r="AK120" s="24">
        <v>0</v>
      </c>
      <c r="AL120" s="24">
        <v>0</v>
      </c>
      <c r="AM120" s="24">
        <v>0</v>
      </c>
      <c r="AN120" s="24">
        <v>0</v>
      </c>
      <c r="AO120" s="24">
        <v>0</v>
      </c>
    </row>
    <row r="121" spans="1:41">
      <c r="A121" s="28" t="s">
        <v>446</v>
      </c>
      <c r="B121" s="28" t="s">
        <v>134</v>
      </c>
      <c r="C121" s="28" t="s">
        <v>135</v>
      </c>
      <c r="D121" s="29" t="s">
        <v>426</v>
      </c>
      <c r="E121" s="29" t="s">
        <v>426</v>
      </c>
      <c r="F121" s="29" t="s">
        <v>426</v>
      </c>
      <c r="G121" s="8">
        <v>45743</v>
      </c>
      <c r="H121" s="8">
        <v>45744</v>
      </c>
      <c r="I121" s="8">
        <v>45747</v>
      </c>
      <c r="J121" s="24">
        <v>3.1050000000000001E-2</v>
      </c>
      <c r="K121" s="24">
        <v>0</v>
      </c>
      <c r="L121" s="24">
        <v>0</v>
      </c>
      <c r="M121" s="24">
        <v>3.1050000000000001E-2</v>
      </c>
      <c r="N121" s="24">
        <v>3.1050000000000001E-2</v>
      </c>
      <c r="O121" s="24">
        <v>0</v>
      </c>
      <c r="P121" s="24">
        <v>0</v>
      </c>
      <c r="Q121" s="24">
        <v>3.1050000000000001E-2</v>
      </c>
      <c r="R121" s="24">
        <v>0</v>
      </c>
      <c r="S121" s="24">
        <v>0</v>
      </c>
      <c r="T121" s="24">
        <v>0</v>
      </c>
      <c r="U121" s="24">
        <v>0</v>
      </c>
      <c r="V121" s="24">
        <v>0</v>
      </c>
      <c r="W121" s="24">
        <v>0</v>
      </c>
      <c r="X121" s="24">
        <v>0</v>
      </c>
      <c r="Y121" s="24">
        <v>0</v>
      </c>
      <c r="Z121" s="24">
        <v>0</v>
      </c>
      <c r="AA121" s="24">
        <v>0</v>
      </c>
      <c r="AB121" s="24">
        <v>0</v>
      </c>
      <c r="AC121" s="24">
        <v>0</v>
      </c>
      <c r="AD121" s="24">
        <v>0</v>
      </c>
      <c r="AE121" s="11" t="s">
        <v>426</v>
      </c>
      <c r="AF121" s="7" t="s">
        <v>426</v>
      </c>
      <c r="AG121" s="24">
        <v>0</v>
      </c>
      <c r="AH121" s="24">
        <v>0</v>
      </c>
      <c r="AI121" s="24">
        <v>0</v>
      </c>
      <c r="AJ121" s="24">
        <v>0</v>
      </c>
      <c r="AK121" s="24">
        <v>0</v>
      </c>
      <c r="AL121" s="24">
        <v>0</v>
      </c>
      <c r="AM121" s="24">
        <v>0</v>
      </c>
      <c r="AN121" s="24">
        <v>0</v>
      </c>
      <c r="AO121" s="24">
        <v>0</v>
      </c>
    </row>
    <row r="122" spans="1:41">
      <c r="A122" s="28" t="s">
        <v>446</v>
      </c>
      <c r="B122" s="28" t="s">
        <v>134</v>
      </c>
      <c r="C122" s="28" t="s">
        <v>135</v>
      </c>
      <c r="D122" s="29" t="s">
        <v>426</v>
      </c>
      <c r="E122" s="29" t="s">
        <v>426</v>
      </c>
      <c r="F122" s="29" t="s">
        <v>426</v>
      </c>
      <c r="G122" s="8">
        <v>45775</v>
      </c>
      <c r="H122" s="8">
        <v>45776</v>
      </c>
      <c r="I122" s="8">
        <v>45777</v>
      </c>
      <c r="J122" s="24">
        <v>3.1579999999999997E-2</v>
      </c>
      <c r="K122" s="24">
        <v>0</v>
      </c>
      <c r="L122" s="24">
        <v>0</v>
      </c>
      <c r="M122" s="24">
        <v>3.1579999999999997E-2</v>
      </c>
      <c r="N122" s="24">
        <v>3.1579999999999997E-2</v>
      </c>
      <c r="O122" s="24">
        <v>0</v>
      </c>
      <c r="P122" s="24">
        <v>0</v>
      </c>
      <c r="Q122" s="24">
        <v>3.1579999999999997E-2</v>
      </c>
      <c r="R122" s="24">
        <v>0</v>
      </c>
      <c r="S122" s="24">
        <v>0</v>
      </c>
      <c r="T122" s="24">
        <v>0</v>
      </c>
      <c r="U122" s="24">
        <v>0</v>
      </c>
      <c r="V122" s="24">
        <v>0</v>
      </c>
      <c r="W122" s="24">
        <v>0</v>
      </c>
      <c r="X122" s="24">
        <v>0</v>
      </c>
      <c r="Y122" s="24">
        <v>0</v>
      </c>
      <c r="Z122" s="24">
        <v>0</v>
      </c>
      <c r="AA122" s="24">
        <v>0</v>
      </c>
      <c r="AB122" s="24">
        <v>0</v>
      </c>
      <c r="AC122" s="24">
        <v>0</v>
      </c>
      <c r="AD122" s="24">
        <v>0</v>
      </c>
      <c r="AE122" s="11" t="s">
        <v>426</v>
      </c>
      <c r="AF122" s="7" t="s">
        <v>426</v>
      </c>
      <c r="AG122" s="24">
        <v>0</v>
      </c>
      <c r="AH122" s="24">
        <v>0</v>
      </c>
      <c r="AI122" s="24">
        <v>0</v>
      </c>
      <c r="AJ122" s="24">
        <v>0</v>
      </c>
      <c r="AK122" s="24">
        <v>0</v>
      </c>
      <c r="AL122" s="24">
        <v>0</v>
      </c>
      <c r="AM122" s="24">
        <v>0</v>
      </c>
      <c r="AN122" s="24">
        <v>0</v>
      </c>
      <c r="AO122" s="24">
        <v>0</v>
      </c>
    </row>
    <row r="123" spans="1:41">
      <c r="A123" s="28" t="s">
        <v>446</v>
      </c>
      <c r="B123" s="28" t="s">
        <v>134</v>
      </c>
      <c r="C123" s="28" t="s">
        <v>135</v>
      </c>
      <c r="D123" s="29" t="s">
        <v>426</v>
      </c>
      <c r="E123" s="29" t="s">
        <v>426</v>
      </c>
      <c r="F123" s="29" t="s">
        <v>426</v>
      </c>
      <c r="G123" s="8">
        <v>45805</v>
      </c>
      <c r="H123" s="8">
        <v>45806</v>
      </c>
      <c r="I123" s="8">
        <v>45807</v>
      </c>
      <c r="J123" s="24">
        <v>3.8600000000000002E-2</v>
      </c>
      <c r="K123" s="24">
        <v>0</v>
      </c>
      <c r="L123" s="24">
        <v>0</v>
      </c>
      <c r="M123" s="24">
        <v>3.8600000000000002E-2</v>
      </c>
      <c r="N123" s="24">
        <v>3.8600000000000002E-2</v>
      </c>
      <c r="O123" s="24">
        <v>0</v>
      </c>
      <c r="P123" s="24">
        <v>0</v>
      </c>
      <c r="Q123" s="24">
        <v>3.8600000000000002E-2</v>
      </c>
      <c r="R123" s="24">
        <v>0</v>
      </c>
      <c r="S123" s="24">
        <v>0</v>
      </c>
      <c r="T123" s="24">
        <v>0</v>
      </c>
      <c r="U123" s="24">
        <v>0</v>
      </c>
      <c r="V123" s="24">
        <v>0</v>
      </c>
      <c r="W123" s="24">
        <v>0</v>
      </c>
      <c r="X123" s="24">
        <v>0</v>
      </c>
      <c r="Y123" s="24">
        <v>0</v>
      </c>
      <c r="Z123" s="24">
        <v>0</v>
      </c>
      <c r="AA123" s="24">
        <v>0</v>
      </c>
      <c r="AB123" s="24">
        <v>0</v>
      </c>
      <c r="AC123" s="24">
        <v>0</v>
      </c>
      <c r="AD123" s="24">
        <v>0</v>
      </c>
      <c r="AE123" s="11" t="s">
        <v>426</v>
      </c>
      <c r="AF123" s="7" t="s">
        <v>426</v>
      </c>
      <c r="AG123" s="24">
        <v>0</v>
      </c>
      <c r="AH123" s="24">
        <v>0</v>
      </c>
      <c r="AI123" s="24">
        <v>0</v>
      </c>
      <c r="AJ123" s="24">
        <v>0</v>
      </c>
      <c r="AK123" s="24">
        <v>0</v>
      </c>
      <c r="AL123" s="24">
        <v>0</v>
      </c>
      <c r="AM123" s="24">
        <v>0</v>
      </c>
      <c r="AN123" s="24">
        <v>0</v>
      </c>
      <c r="AO123" s="24">
        <v>0</v>
      </c>
    </row>
    <row r="124" spans="1:41">
      <c r="A124" s="28" t="s">
        <v>446</v>
      </c>
      <c r="B124" s="28" t="s">
        <v>134</v>
      </c>
      <c r="C124" s="28" t="s">
        <v>135</v>
      </c>
      <c r="D124" s="29" t="s">
        <v>426</v>
      </c>
      <c r="E124" s="29" t="s">
        <v>426</v>
      </c>
      <c r="F124" s="29" t="s">
        <v>426</v>
      </c>
      <c r="G124" s="8">
        <v>45834</v>
      </c>
      <c r="H124" s="8">
        <v>45835</v>
      </c>
      <c r="I124" s="8">
        <v>45838</v>
      </c>
      <c r="J124" s="24">
        <v>4.1259999999999998E-2</v>
      </c>
      <c r="K124" s="24">
        <v>0</v>
      </c>
      <c r="L124" s="24">
        <v>0</v>
      </c>
      <c r="M124" s="24">
        <v>4.1259999999999998E-2</v>
      </c>
      <c r="N124" s="24">
        <v>4.1259999999999998E-2</v>
      </c>
      <c r="O124" s="24">
        <v>0</v>
      </c>
      <c r="P124" s="24">
        <v>0</v>
      </c>
      <c r="Q124" s="24">
        <v>4.1259999999999998E-2</v>
      </c>
      <c r="R124" s="24">
        <v>0</v>
      </c>
      <c r="S124" s="24">
        <v>0</v>
      </c>
      <c r="T124" s="24">
        <v>0</v>
      </c>
      <c r="U124" s="24">
        <v>0</v>
      </c>
      <c r="V124" s="24">
        <v>0</v>
      </c>
      <c r="W124" s="24">
        <v>0</v>
      </c>
      <c r="X124" s="24">
        <v>0</v>
      </c>
      <c r="Y124" s="24">
        <v>0</v>
      </c>
      <c r="Z124" s="24">
        <v>0</v>
      </c>
      <c r="AA124" s="24">
        <v>0</v>
      </c>
      <c r="AB124" s="24">
        <v>0</v>
      </c>
      <c r="AC124" s="24">
        <v>0</v>
      </c>
      <c r="AD124" s="24">
        <v>0</v>
      </c>
      <c r="AE124" s="11" t="s">
        <v>426</v>
      </c>
      <c r="AF124" s="7" t="s">
        <v>426</v>
      </c>
      <c r="AG124" s="24">
        <v>0</v>
      </c>
      <c r="AH124" s="24">
        <v>0</v>
      </c>
      <c r="AI124" s="24">
        <v>0</v>
      </c>
      <c r="AJ124" s="24">
        <v>0</v>
      </c>
      <c r="AK124" s="24">
        <v>0</v>
      </c>
      <c r="AL124" s="24">
        <v>0</v>
      </c>
      <c r="AM124" s="24">
        <v>0</v>
      </c>
      <c r="AN124" s="24">
        <v>0</v>
      </c>
      <c r="AO124" s="24">
        <v>0</v>
      </c>
    </row>
    <row r="125" spans="1:41">
      <c r="A125" s="28" t="s">
        <v>446</v>
      </c>
      <c r="B125" s="28" t="s">
        <v>134</v>
      </c>
      <c r="C125" s="28" t="s">
        <v>135</v>
      </c>
      <c r="D125" s="29" t="s">
        <v>426</v>
      </c>
      <c r="E125" s="29" t="s">
        <v>426</v>
      </c>
      <c r="F125" s="29" t="s">
        <v>426</v>
      </c>
      <c r="G125" s="8">
        <v>45867</v>
      </c>
      <c r="H125" s="8">
        <v>45868</v>
      </c>
      <c r="I125" s="8">
        <v>45869</v>
      </c>
      <c r="J125" s="24">
        <v>4.1329999999999999E-2</v>
      </c>
      <c r="K125" s="24">
        <v>0</v>
      </c>
      <c r="L125" s="24">
        <v>0</v>
      </c>
      <c r="M125" s="24">
        <v>4.1329999999999999E-2</v>
      </c>
      <c r="N125" s="24">
        <v>4.1329999999999999E-2</v>
      </c>
      <c r="O125" s="24">
        <v>0</v>
      </c>
      <c r="P125" s="24">
        <v>0</v>
      </c>
      <c r="Q125" s="24">
        <v>4.1329999999999999E-2</v>
      </c>
      <c r="R125" s="24">
        <v>0</v>
      </c>
      <c r="S125" s="24">
        <v>0</v>
      </c>
      <c r="T125" s="24">
        <v>0</v>
      </c>
      <c r="U125" s="24">
        <v>0</v>
      </c>
      <c r="V125" s="24">
        <v>0</v>
      </c>
      <c r="W125" s="24">
        <v>0</v>
      </c>
      <c r="X125" s="24">
        <v>0</v>
      </c>
      <c r="Y125" s="24">
        <v>0</v>
      </c>
      <c r="Z125" s="24">
        <v>0</v>
      </c>
      <c r="AA125" s="24">
        <v>0</v>
      </c>
      <c r="AB125" s="24">
        <v>0</v>
      </c>
      <c r="AC125" s="24">
        <v>0</v>
      </c>
      <c r="AD125" s="24">
        <v>0</v>
      </c>
      <c r="AE125" s="11" t="s">
        <v>426</v>
      </c>
      <c r="AF125" s="7" t="s">
        <v>426</v>
      </c>
      <c r="AG125" s="24">
        <v>0</v>
      </c>
      <c r="AH125" s="24">
        <v>0</v>
      </c>
      <c r="AI125" s="24">
        <v>0</v>
      </c>
      <c r="AJ125" s="24">
        <v>0</v>
      </c>
      <c r="AK125" s="24">
        <v>0</v>
      </c>
      <c r="AL125" s="24">
        <v>0</v>
      </c>
      <c r="AM125" s="24">
        <v>0</v>
      </c>
      <c r="AN125" s="24">
        <v>0</v>
      </c>
      <c r="AO125" s="24">
        <v>0</v>
      </c>
    </row>
    <row r="126" spans="1:41">
      <c r="A126" s="28" t="s">
        <v>446</v>
      </c>
      <c r="B126" s="28" t="s">
        <v>134</v>
      </c>
      <c r="C126" s="28" t="s">
        <v>135</v>
      </c>
      <c r="D126" s="29" t="s">
        <v>426</v>
      </c>
      <c r="E126" s="29" t="s">
        <v>426</v>
      </c>
      <c r="F126" s="29" t="s">
        <v>426</v>
      </c>
      <c r="G126" s="8">
        <v>45896</v>
      </c>
      <c r="H126" s="8">
        <v>45897</v>
      </c>
      <c r="I126" s="8">
        <v>45898</v>
      </c>
      <c r="J126" s="24">
        <v>4.1250000000000002E-2</v>
      </c>
      <c r="K126" s="24">
        <v>0</v>
      </c>
      <c r="L126" s="24">
        <v>0</v>
      </c>
      <c r="M126" s="24">
        <v>4.1250000000000002E-2</v>
      </c>
      <c r="N126" s="24">
        <v>4.1250000000000002E-2</v>
      </c>
      <c r="O126" s="24">
        <v>0</v>
      </c>
      <c r="P126" s="24">
        <v>0</v>
      </c>
      <c r="Q126" s="24">
        <v>4.1250000000000002E-2</v>
      </c>
      <c r="R126" s="24">
        <v>0</v>
      </c>
      <c r="S126" s="24">
        <v>0</v>
      </c>
      <c r="T126" s="24">
        <v>0</v>
      </c>
      <c r="U126" s="24">
        <v>0</v>
      </c>
      <c r="V126" s="24">
        <v>0</v>
      </c>
      <c r="W126" s="24">
        <v>0</v>
      </c>
      <c r="X126" s="24">
        <v>0</v>
      </c>
      <c r="Y126" s="24">
        <v>0</v>
      </c>
      <c r="Z126" s="24">
        <v>0</v>
      </c>
      <c r="AA126" s="24">
        <v>0</v>
      </c>
      <c r="AB126" s="24">
        <v>0</v>
      </c>
      <c r="AC126" s="24">
        <v>0</v>
      </c>
      <c r="AD126" s="24">
        <v>0</v>
      </c>
      <c r="AE126" s="11" t="s">
        <v>426</v>
      </c>
      <c r="AF126" s="7" t="s">
        <v>426</v>
      </c>
      <c r="AG126" s="24">
        <v>0</v>
      </c>
      <c r="AH126" s="24">
        <v>0</v>
      </c>
      <c r="AI126" s="24">
        <v>0</v>
      </c>
      <c r="AJ126" s="24">
        <v>0</v>
      </c>
      <c r="AK126" s="24">
        <v>0</v>
      </c>
      <c r="AL126" s="24">
        <v>0</v>
      </c>
      <c r="AM126" s="24">
        <v>0</v>
      </c>
      <c r="AN126" s="24">
        <v>0</v>
      </c>
      <c r="AO126" s="24">
        <v>0</v>
      </c>
    </row>
    <row r="127" spans="1:41">
      <c r="A127" s="28" t="s">
        <v>446</v>
      </c>
      <c r="B127" s="28" t="s">
        <v>134</v>
      </c>
      <c r="C127" s="28" t="s">
        <v>135</v>
      </c>
      <c r="D127" s="29" t="s">
        <v>426</v>
      </c>
      <c r="E127" s="29" t="s">
        <v>426</v>
      </c>
      <c r="F127" s="29" t="s">
        <v>426</v>
      </c>
      <c r="G127" s="8">
        <v>45926</v>
      </c>
      <c r="H127" s="8">
        <v>45929</v>
      </c>
      <c r="I127" s="8">
        <v>45930</v>
      </c>
      <c r="J127" s="24">
        <v>5.8459999999999998E-2</v>
      </c>
      <c r="K127" s="24">
        <v>0</v>
      </c>
      <c r="L127" s="24">
        <v>0</v>
      </c>
      <c r="M127" s="24">
        <v>5.8459999999999998E-2</v>
      </c>
      <c r="N127" s="24">
        <v>5.8459999999999998E-2</v>
      </c>
      <c r="O127" s="24">
        <v>0</v>
      </c>
      <c r="P127" s="24">
        <v>0</v>
      </c>
      <c r="Q127" s="24">
        <v>5.8459999999999998E-2</v>
      </c>
      <c r="R127" s="24">
        <v>0</v>
      </c>
      <c r="S127" s="24">
        <v>0</v>
      </c>
      <c r="T127" s="24">
        <v>0</v>
      </c>
      <c r="U127" s="24">
        <v>0</v>
      </c>
      <c r="V127" s="24">
        <v>0</v>
      </c>
      <c r="W127" s="24">
        <v>0</v>
      </c>
      <c r="X127" s="24">
        <v>0</v>
      </c>
      <c r="Y127" s="24">
        <v>0</v>
      </c>
      <c r="Z127" s="24">
        <v>0</v>
      </c>
      <c r="AA127" s="24">
        <v>0</v>
      </c>
      <c r="AB127" s="24">
        <v>0</v>
      </c>
      <c r="AC127" s="24">
        <v>0</v>
      </c>
      <c r="AD127" s="24">
        <v>0</v>
      </c>
      <c r="AE127" s="11" t="s">
        <v>426</v>
      </c>
      <c r="AF127" s="7" t="s">
        <v>426</v>
      </c>
      <c r="AG127" s="24">
        <v>0</v>
      </c>
      <c r="AH127" s="24">
        <v>0</v>
      </c>
      <c r="AI127" s="24">
        <v>0</v>
      </c>
      <c r="AJ127" s="24">
        <v>0</v>
      </c>
      <c r="AK127" s="24">
        <v>0</v>
      </c>
      <c r="AL127" s="24">
        <v>0</v>
      </c>
      <c r="AM127" s="24">
        <v>0</v>
      </c>
      <c r="AN127" s="24">
        <v>0</v>
      </c>
      <c r="AO127" s="24">
        <v>0</v>
      </c>
    </row>
    <row r="128" spans="1:41">
      <c r="A128" s="28" t="s">
        <v>446</v>
      </c>
      <c r="B128" s="28" t="s">
        <v>134</v>
      </c>
      <c r="C128" s="28" t="s">
        <v>135</v>
      </c>
      <c r="D128" s="29" t="s">
        <v>426</v>
      </c>
      <c r="E128" s="29" t="s">
        <v>426</v>
      </c>
      <c r="F128" s="29" t="s">
        <v>426</v>
      </c>
      <c r="G128" s="8">
        <v>45959</v>
      </c>
      <c r="H128" s="8">
        <v>45960</v>
      </c>
      <c r="I128" s="8">
        <v>45961</v>
      </c>
      <c r="J128" s="24">
        <v>5.2810000000000003E-2</v>
      </c>
      <c r="K128" s="24">
        <v>0</v>
      </c>
      <c r="L128" s="24">
        <v>0</v>
      </c>
      <c r="M128" s="24">
        <v>5.2810000000000003E-2</v>
      </c>
      <c r="N128" s="24">
        <v>5.2810000000000003E-2</v>
      </c>
      <c r="O128" s="24">
        <v>0</v>
      </c>
      <c r="P128" s="24">
        <v>0</v>
      </c>
      <c r="Q128" s="24">
        <v>5.2810000000000003E-2</v>
      </c>
      <c r="R128" s="24">
        <v>0</v>
      </c>
      <c r="S128" s="24">
        <v>0</v>
      </c>
      <c r="T128" s="24">
        <v>0</v>
      </c>
      <c r="U128" s="24">
        <v>0</v>
      </c>
      <c r="V128" s="24">
        <v>0</v>
      </c>
      <c r="W128" s="24">
        <v>0</v>
      </c>
      <c r="X128" s="24">
        <v>0</v>
      </c>
      <c r="Y128" s="24">
        <v>0</v>
      </c>
      <c r="Z128" s="24">
        <v>0</v>
      </c>
      <c r="AA128" s="24">
        <v>0</v>
      </c>
      <c r="AB128" s="24">
        <v>0</v>
      </c>
      <c r="AC128" s="24">
        <v>0</v>
      </c>
      <c r="AD128" s="24">
        <v>0</v>
      </c>
      <c r="AE128" s="11" t="s">
        <v>426</v>
      </c>
      <c r="AF128" s="7" t="s">
        <v>426</v>
      </c>
      <c r="AG128" s="24">
        <v>0</v>
      </c>
      <c r="AH128" s="24">
        <v>0</v>
      </c>
      <c r="AI128" s="24">
        <v>0</v>
      </c>
      <c r="AJ128" s="24">
        <v>0</v>
      </c>
      <c r="AK128" s="24">
        <v>0</v>
      </c>
      <c r="AL128" s="24">
        <v>0</v>
      </c>
      <c r="AM128" s="24">
        <v>0</v>
      </c>
      <c r="AN128" s="24">
        <v>0</v>
      </c>
      <c r="AO128" s="24">
        <v>0</v>
      </c>
    </row>
    <row r="129" spans="1:41">
      <c r="A129" s="28" t="s">
        <v>446</v>
      </c>
      <c r="B129" s="28" t="s">
        <v>134</v>
      </c>
      <c r="C129" s="28" t="s">
        <v>135</v>
      </c>
      <c r="D129" s="29" t="s">
        <v>426</v>
      </c>
      <c r="E129" s="29" t="s">
        <v>426</v>
      </c>
      <c r="F129" s="29" t="s">
        <v>426</v>
      </c>
      <c r="G129" s="8">
        <v>45986</v>
      </c>
      <c r="H129" s="8">
        <v>45987</v>
      </c>
      <c r="I129" s="8">
        <v>45989</v>
      </c>
      <c r="J129" s="24">
        <v>1.0290000000000001E-2</v>
      </c>
      <c r="K129" s="24">
        <v>0</v>
      </c>
      <c r="L129" s="24">
        <v>0</v>
      </c>
      <c r="M129" s="24">
        <v>1.0290000000000001E-2</v>
      </c>
      <c r="N129" s="24">
        <v>1.0290000000000001E-2</v>
      </c>
      <c r="O129" s="24">
        <v>0</v>
      </c>
      <c r="P129" s="24">
        <v>0</v>
      </c>
      <c r="Q129" s="24">
        <v>1.0290000000000001E-2</v>
      </c>
      <c r="R129" s="24">
        <v>0</v>
      </c>
      <c r="S129" s="24">
        <v>0</v>
      </c>
      <c r="T129" s="24">
        <v>0</v>
      </c>
      <c r="U129" s="24">
        <v>0</v>
      </c>
      <c r="V129" s="24">
        <v>0</v>
      </c>
      <c r="W129" s="24">
        <v>0</v>
      </c>
      <c r="X129" s="24">
        <v>0</v>
      </c>
      <c r="Y129" s="24">
        <v>0</v>
      </c>
      <c r="Z129" s="24">
        <v>0</v>
      </c>
      <c r="AA129" s="24">
        <v>0</v>
      </c>
      <c r="AB129" s="24">
        <v>0</v>
      </c>
      <c r="AC129" s="24">
        <v>0</v>
      </c>
      <c r="AD129" s="24">
        <v>0</v>
      </c>
      <c r="AE129" s="11" t="s">
        <v>426</v>
      </c>
      <c r="AF129" s="7" t="s">
        <v>426</v>
      </c>
      <c r="AG129" s="24">
        <v>0</v>
      </c>
      <c r="AH129" s="24">
        <v>0</v>
      </c>
      <c r="AI129" s="24">
        <v>0</v>
      </c>
      <c r="AJ129" s="24">
        <v>0</v>
      </c>
      <c r="AK129" s="24">
        <v>0</v>
      </c>
      <c r="AL129" s="24">
        <v>0</v>
      </c>
      <c r="AM129" s="24">
        <v>0</v>
      </c>
      <c r="AN129" s="24">
        <v>0</v>
      </c>
      <c r="AO129" s="24">
        <v>0</v>
      </c>
    </row>
    <row r="130" spans="1:41">
      <c r="A130" s="28" t="s">
        <v>446</v>
      </c>
      <c r="B130" s="28" t="s">
        <v>134</v>
      </c>
      <c r="C130" s="28" t="s">
        <v>135</v>
      </c>
      <c r="D130" s="29" t="s">
        <v>426</v>
      </c>
      <c r="E130" s="29" t="s">
        <v>426</v>
      </c>
      <c r="F130" s="29" t="s">
        <v>426</v>
      </c>
      <c r="G130" s="8">
        <v>46000</v>
      </c>
      <c r="H130" s="8">
        <v>46001</v>
      </c>
      <c r="I130" s="8">
        <v>46002</v>
      </c>
      <c r="J130" s="24">
        <v>8.0339999999999995E-2</v>
      </c>
      <c r="K130" s="24">
        <v>0</v>
      </c>
      <c r="L130" s="24">
        <v>0</v>
      </c>
      <c r="M130" s="24">
        <v>8.0339999999999995E-2</v>
      </c>
      <c r="N130" s="24">
        <v>8.0339999999999995E-2</v>
      </c>
      <c r="O130" s="24">
        <v>0</v>
      </c>
      <c r="P130" s="24">
        <v>0</v>
      </c>
      <c r="Q130" s="24">
        <v>8.0339999999999995E-2</v>
      </c>
      <c r="R130" s="24">
        <v>0</v>
      </c>
      <c r="S130" s="24">
        <v>0</v>
      </c>
      <c r="T130" s="24">
        <v>0</v>
      </c>
      <c r="U130" s="24">
        <v>0</v>
      </c>
      <c r="V130" s="24">
        <v>0</v>
      </c>
      <c r="W130" s="24">
        <v>0</v>
      </c>
      <c r="X130" s="24">
        <v>0</v>
      </c>
      <c r="Y130" s="24">
        <v>0</v>
      </c>
      <c r="Z130" s="24">
        <v>0</v>
      </c>
      <c r="AA130" s="24">
        <v>0</v>
      </c>
      <c r="AB130" s="24">
        <v>0</v>
      </c>
      <c r="AC130" s="24">
        <v>0</v>
      </c>
      <c r="AD130" s="24">
        <v>0</v>
      </c>
      <c r="AE130" s="11" t="s">
        <v>426</v>
      </c>
      <c r="AF130" s="7" t="s">
        <v>426</v>
      </c>
      <c r="AG130" s="24">
        <v>0</v>
      </c>
      <c r="AH130" s="24">
        <v>0</v>
      </c>
      <c r="AI130" s="24">
        <v>0</v>
      </c>
      <c r="AJ130" s="24">
        <v>0</v>
      </c>
      <c r="AK130" s="24">
        <v>0</v>
      </c>
      <c r="AL130" s="24">
        <v>0</v>
      </c>
      <c r="AM130" s="24">
        <v>0</v>
      </c>
      <c r="AN130" s="24">
        <v>0</v>
      </c>
      <c r="AO130" s="24">
        <v>0</v>
      </c>
    </row>
    <row r="131" spans="1:41" s="36" customFormat="1">
      <c r="A131" s="33" t="s">
        <v>428</v>
      </c>
      <c r="B131" s="33" t="s">
        <v>426</v>
      </c>
      <c r="C131" s="33" t="s">
        <v>426</v>
      </c>
      <c r="D131" s="34" t="s">
        <v>426</v>
      </c>
      <c r="E131" s="34" t="s">
        <v>426</v>
      </c>
      <c r="F131" s="34" t="s">
        <v>426</v>
      </c>
      <c r="G131" s="35" t="s">
        <v>426</v>
      </c>
      <c r="H131" s="35" t="s">
        <v>426</v>
      </c>
      <c r="I131" s="35" t="s">
        <v>426</v>
      </c>
      <c r="J131" s="31">
        <v>0.45240000000000002</v>
      </c>
      <c r="K131" s="31">
        <v>0</v>
      </c>
      <c r="L131" s="31">
        <v>0</v>
      </c>
      <c r="M131" s="31">
        <v>0.45240000000000002</v>
      </c>
      <c r="N131" s="31">
        <v>0.45240000000000002</v>
      </c>
      <c r="O131" s="31">
        <v>0</v>
      </c>
      <c r="P131" s="31">
        <v>0</v>
      </c>
      <c r="Q131" s="31">
        <v>0.45240000000000002</v>
      </c>
      <c r="R131" s="31">
        <v>0</v>
      </c>
      <c r="S131" s="31">
        <v>0</v>
      </c>
      <c r="T131" s="31">
        <v>0</v>
      </c>
      <c r="U131" s="31">
        <v>0</v>
      </c>
      <c r="V131" s="31">
        <v>0</v>
      </c>
      <c r="W131" s="31">
        <v>0</v>
      </c>
      <c r="X131" s="31">
        <v>0</v>
      </c>
      <c r="Y131" s="31">
        <v>0</v>
      </c>
      <c r="Z131" s="31">
        <v>0</v>
      </c>
      <c r="AA131" s="31">
        <v>0</v>
      </c>
      <c r="AB131" s="31">
        <v>0</v>
      </c>
      <c r="AC131" s="31">
        <v>0</v>
      </c>
      <c r="AD131" s="31">
        <v>0</v>
      </c>
      <c r="AE131" s="32" t="s">
        <v>426</v>
      </c>
      <c r="AF131" s="30" t="s">
        <v>426</v>
      </c>
      <c r="AG131" s="31">
        <v>0</v>
      </c>
      <c r="AH131" s="31">
        <v>0</v>
      </c>
      <c r="AI131" s="31">
        <v>0</v>
      </c>
      <c r="AJ131" s="31">
        <v>0</v>
      </c>
      <c r="AK131" s="31">
        <v>0</v>
      </c>
      <c r="AL131" s="31">
        <v>0</v>
      </c>
      <c r="AM131" s="31">
        <v>0</v>
      </c>
      <c r="AN131" s="31">
        <v>0</v>
      </c>
      <c r="AO131" s="31">
        <v>0</v>
      </c>
    </row>
    <row r="132" spans="1:41">
      <c r="A132" s="28" t="s">
        <v>426</v>
      </c>
      <c r="B132" s="28" t="s">
        <v>426</v>
      </c>
      <c r="C132" s="28" t="s">
        <v>426</v>
      </c>
      <c r="D132" s="29" t="s">
        <v>426</v>
      </c>
      <c r="E132" s="29" t="s">
        <v>426</v>
      </c>
      <c r="F132" s="29" t="s">
        <v>426</v>
      </c>
      <c r="G132" s="8" t="s">
        <v>426</v>
      </c>
      <c r="H132" s="8" t="s">
        <v>426</v>
      </c>
      <c r="I132" s="8" t="s">
        <v>426</v>
      </c>
      <c r="J132" s="24"/>
      <c r="K132" s="24"/>
      <c r="L132" s="24"/>
      <c r="M132" s="24"/>
      <c r="N132" s="24"/>
      <c r="O132" s="24"/>
      <c r="P132" s="24"/>
      <c r="Q132" s="24"/>
      <c r="R132" s="24"/>
      <c r="S132" s="24"/>
      <c r="T132" s="24"/>
      <c r="U132" s="24"/>
      <c r="V132" s="24"/>
      <c r="W132" s="24"/>
      <c r="X132" s="24"/>
      <c r="Y132" s="24"/>
      <c r="Z132" s="24"/>
      <c r="AA132" s="24"/>
      <c r="AB132" s="24"/>
      <c r="AC132" s="24"/>
      <c r="AD132" s="24"/>
      <c r="AE132" s="11"/>
      <c r="AF132" s="7"/>
      <c r="AG132" s="24"/>
      <c r="AH132" s="24"/>
      <c r="AI132" s="24"/>
      <c r="AJ132" s="24"/>
      <c r="AK132" s="24"/>
      <c r="AL132" s="24"/>
      <c r="AM132" s="24"/>
      <c r="AN132" s="24"/>
      <c r="AO132" s="24"/>
    </row>
    <row r="133" spans="1:41">
      <c r="A133" s="28" t="s">
        <v>447</v>
      </c>
      <c r="B133" s="28" t="s">
        <v>137</v>
      </c>
      <c r="C133" s="28" t="s">
        <v>138</v>
      </c>
      <c r="D133" s="29" t="s">
        <v>426</v>
      </c>
      <c r="E133" s="29" t="s">
        <v>426</v>
      </c>
      <c r="F133" s="29" t="s">
        <v>426</v>
      </c>
      <c r="G133" s="8">
        <v>45743</v>
      </c>
      <c r="H133" s="8">
        <v>45744</v>
      </c>
      <c r="I133" s="8">
        <v>45747</v>
      </c>
      <c r="J133" s="24">
        <v>7.2029999999999997E-2</v>
      </c>
      <c r="K133" s="24">
        <v>0</v>
      </c>
      <c r="L133" s="24">
        <v>0</v>
      </c>
      <c r="M133" s="24">
        <v>7.2029999999999997E-2</v>
      </c>
      <c r="N133" s="24">
        <v>7.2029999999999997E-2</v>
      </c>
      <c r="O133" s="24">
        <v>0</v>
      </c>
      <c r="P133" s="24">
        <v>8.6235519999999996E-3</v>
      </c>
      <c r="Q133" s="24">
        <v>8.0653551999999989E-2</v>
      </c>
      <c r="R133" s="24">
        <v>2.7277761000000001E-2</v>
      </c>
      <c r="S133" s="24">
        <v>0</v>
      </c>
      <c r="T133" s="24">
        <v>3.2657390000000001E-3</v>
      </c>
      <c r="U133" s="24">
        <v>3.0543500000000001E-2</v>
      </c>
      <c r="V133" s="24">
        <v>0</v>
      </c>
      <c r="W133" s="24">
        <v>0</v>
      </c>
      <c r="X133" s="24">
        <v>0</v>
      </c>
      <c r="Y133" s="24">
        <v>0</v>
      </c>
      <c r="Z133" s="24">
        <v>0</v>
      </c>
      <c r="AA133" s="24">
        <v>8.6235519999999996E-3</v>
      </c>
      <c r="AB133" s="24">
        <v>0</v>
      </c>
      <c r="AC133" s="24">
        <v>0</v>
      </c>
      <c r="AD133" s="24">
        <v>0</v>
      </c>
      <c r="AE133" s="11" t="s">
        <v>426</v>
      </c>
      <c r="AF133" s="7" t="s">
        <v>426</v>
      </c>
      <c r="AG133" s="24">
        <v>0</v>
      </c>
      <c r="AH133" s="24">
        <v>0</v>
      </c>
      <c r="AI133" s="24">
        <v>0</v>
      </c>
      <c r="AJ133" s="24">
        <v>0</v>
      </c>
      <c r="AK133" s="24">
        <v>0</v>
      </c>
      <c r="AL133" s="24">
        <v>0</v>
      </c>
      <c r="AM133" s="24">
        <v>0</v>
      </c>
      <c r="AN133" s="24">
        <v>0</v>
      </c>
      <c r="AO133" s="24">
        <v>0</v>
      </c>
    </row>
    <row r="134" spans="1:41">
      <c r="A134" s="28" t="s">
        <v>447</v>
      </c>
      <c r="B134" s="28" t="s">
        <v>137</v>
      </c>
      <c r="C134" s="28" t="s">
        <v>138</v>
      </c>
      <c r="D134" s="29" t="s">
        <v>426</v>
      </c>
      <c r="E134" s="29" t="s">
        <v>426</v>
      </c>
      <c r="F134" s="29" t="s">
        <v>426</v>
      </c>
      <c r="G134" s="8">
        <v>45834</v>
      </c>
      <c r="H134" s="8">
        <v>45835</v>
      </c>
      <c r="I134" s="8">
        <v>45838</v>
      </c>
      <c r="J134" s="24">
        <v>0.31791999999999998</v>
      </c>
      <c r="K134" s="24">
        <v>0</v>
      </c>
      <c r="L134" s="24">
        <v>0</v>
      </c>
      <c r="M134" s="24">
        <v>0.31791999999999998</v>
      </c>
      <c r="N134" s="24">
        <v>0.31791999999999998</v>
      </c>
      <c r="O134" s="24">
        <v>0</v>
      </c>
      <c r="P134" s="24">
        <v>3.8061913000000003E-2</v>
      </c>
      <c r="Q134" s="24">
        <v>0.35598191299999998</v>
      </c>
      <c r="R134" s="24">
        <v>0.120396304</v>
      </c>
      <c r="S134" s="24">
        <v>0</v>
      </c>
      <c r="T134" s="24">
        <v>1.4414046E-2</v>
      </c>
      <c r="U134" s="24">
        <v>0.13481035</v>
      </c>
      <c r="V134" s="24">
        <v>0</v>
      </c>
      <c r="W134" s="24">
        <v>0</v>
      </c>
      <c r="X134" s="24">
        <v>0</v>
      </c>
      <c r="Y134" s="24">
        <v>0</v>
      </c>
      <c r="Z134" s="24">
        <v>0</v>
      </c>
      <c r="AA134" s="24">
        <v>3.8061913000000003E-2</v>
      </c>
      <c r="AB134" s="24">
        <v>0</v>
      </c>
      <c r="AC134" s="24">
        <v>0</v>
      </c>
      <c r="AD134" s="24">
        <v>0</v>
      </c>
      <c r="AE134" s="11" t="s">
        <v>426</v>
      </c>
      <c r="AF134" s="7" t="s">
        <v>426</v>
      </c>
      <c r="AG134" s="24">
        <v>0</v>
      </c>
      <c r="AH134" s="24">
        <v>0</v>
      </c>
      <c r="AI134" s="24">
        <v>0</v>
      </c>
      <c r="AJ134" s="24">
        <v>0</v>
      </c>
      <c r="AK134" s="24">
        <v>0</v>
      </c>
      <c r="AL134" s="24">
        <v>0</v>
      </c>
      <c r="AM134" s="24">
        <v>0</v>
      </c>
      <c r="AN134" s="24">
        <v>0</v>
      </c>
      <c r="AO134" s="24">
        <v>0</v>
      </c>
    </row>
    <row r="135" spans="1:41">
      <c r="A135" s="28" t="s">
        <v>447</v>
      </c>
      <c r="B135" s="28" t="s">
        <v>137</v>
      </c>
      <c r="C135" s="28" t="s">
        <v>138</v>
      </c>
      <c r="D135" s="29" t="s">
        <v>426</v>
      </c>
      <c r="E135" s="29" t="s">
        <v>426</v>
      </c>
      <c r="F135" s="29" t="s">
        <v>426</v>
      </c>
      <c r="G135" s="8">
        <v>45926</v>
      </c>
      <c r="H135" s="8">
        <v>45929</v>
      </c>
      <c r="I135" s="8">
        <v>45930</v>
      </c>
      <c r="J135" s="24">
        <v>0.48562</v>
      </c>
      <c r="K135" s="24">
        <v>0</v>
      </c>
      <c r="L135" s="24">
        <v>0</v>
      </c>
      <c r="M135" s="24">
        <v>0.48562</v>
      </c>
      <c r="N135" s="24">
        <v>0.48562</v>
      </c>
      <c r="O135" s="24">
        <v>0</v>
      </c>
      <c r="P135" s="24">
        <v>5.8139237000000003E-2</v>
      </c>
      <c r="Q135" s="24">
        <v>0.54375923699999995</v>
      </c>
      <c r="R135" s="24">
        <v>0.183904294</v>
      </c>
      <c r="S135" s="24">
        <v>0</v>
      </c>
      <c r="T135" s="24">
        <v>2.2017328999999999E-2</v>
      </c>
      <c r="U135" s="24">
        <v>0.205921623</v>
      </c>
      <c r="V135" s="24">
        <v>0</v>
      </c>
      <c r="W135" s="24">
        <v>0</v>
      </c>
      <c r="X135" s="24">
        <v>0</v>
      </c>
      <c r="Y135" s="24">
        <v>0</v>
      </c>
      <c r="Z135" s="24">
        <v>0</v>
      </c>
      <c r="AA135" s="24">
        <v>5.8139237000000003E-2</v>
      </c>
      <c r="AB135" s="24">
        <v>0</v>
      </c>
      <c r="AC135" s="24">
        <v>0</v>
      </c>
      <c r="AD135" s="24">
        <v>0</v>
      </c>
      <c r="AE135" s="11" t="s">
        <v>426</v>
      </c>
      <c r="AF135" s="7" t="s">
        <v>426</v>
      </c>
      <c r="AG135" s="24">
        <v>0</v>
      </c>
      <c r="AH135" s="24">
        <v>0</v>
      </c>
      <c r="AI135" s="24">
        <v>0</v>
      </c>
      <c r="AJ135" s="24">
        <v>0</v>
      </c>
      <c r="AK135" s="24">
        <v>0</v>
      </c>
      <c r="AL135" s="24">
        <v>0</v>
      </c>
      <c r="AM135" s="24">
        <v>0</v>
      </c>
      <c r="AN135" s="24">
        <v>0</v>
      </c>
      <c r="AO135" s="24">
        <v>0</v>
      </c>
    </row>
    <row r="136" spans="1:41">
      <c r="A136" s="28" t="s">
        <v>447</v>
      </c>
      <c r="B136" s="28" t="s">
        <v>137</v>
      </c>
      <c r="C136" s="28" t="s">
        <v>138</v>
      </c>
      <c r="D136" s="29" t="s">
        <v>426</v>
      </c>
      <c r="E136" s="29" t="s">
        <v>426</v>
      </c>
      <c r="F136" s="29" t="s">
        <v>426</v>
      </c>
      <c r="G136" s="8">
        <v>46003</v>
      </c>
      <c r="H136" s="8">
        <v>46006</v>
      </c>
      <c r="I136" s="8">
        <v>46007</v>
      </c>
      <c r="J136" s="24">
        <v>0.53957999999999995</v>
      </c>
      <c r="K136" s="24">
        <v>0</v>
      </c>
      <c r="L136" s="24">
        <v>0</v>
      </c>
      <c r="M136" s="24">
        <v>0.53957999999999995</v>
      </c>
      <c r="N136" s="24">
        <v>0.53957999999999995</v>
      </c>
      <c r="O136" s="24">
        <v>0</v>
      </c>
      <c r="P136" s="24">
        <v>6.4599418000000006E-2</v>
      </c>
      <c r="Q136" s="24">
        <v>0.60417941799999997</v>
      </c>
      <c r="R136" s="24">
        <v>0.20433894599999999</v>
      </c>
      <c r="S136" s="24">
        <v>0</v>
      </c>
      <c r="T136" s="24">
        <v>2.4463800000000001E-2</v>
      </c>
      <c r="U136" s="24">
        <v>0.228802746</v>
      </c>
      <c r="V136" s="24">
        <v>0</v>
      </c>
      <c r="W136" s="24">
        <v>0</v>
      </c>
      <c r="X136" s="24">
        <v>0</v>
      </c>
      <c r="Y136" s="24">
        <v>0</v>
      </c>
      <c r="Z136" s="24">
        <v>0</v>
      </c>
      <c r="AA136" s="24">
        <v>6.4599418000000006E-2</v>
      </c>
      <c r="AB136" s="24">
        <v>0</v>
      </c>
      <c r="AC136" s="24">
        <v>0</v>
      </c>
      <c r="AD136" s="24">
        <v>0</v>
      </c>
      <c r="AE136" s="11" t="s">
        <v>426</v>
      </c>
      <c r="AF136" s="7" t="s">
        <v>426</v>
      </c>
      <c r="AG136" s="24">
        <v>0</v>
      </c>
      <c r="AH136" s="24">
        <v>0</v>
      </c>
      <c r="AI136" s="24">
        <v>0</v>
      </c>
      <c r="AJ136" s="24">
        <v>0</v>
      </c>
      <c r="AK136" s="24">
        <v>0</v>
      </c>
      <c r="AL136" s="24">
        <v>0</v>
      </c>
      <c r="AM136" s="24">
        <v>0</v>
      </c>
      <c r="AN136" s="24">
        <v>0</v>
      </c>
      <c r="AO136" s="24">
        <v>0</v>
      </c>
    </row>
    <row r="137" spans="1:41" s="36" customFormat="1">
      <c r="A137" s="33" t="s">
        <v>428</v>
      </c>
      <c r="B137" s="33" t="s">
        <v>426</v>
      </c>
      <c r="C137" s="33" t="s">
        <v>426</v>
      </c>
      <c r="D137" s="34" t="s">
        <v>426</v>
      </c>
      <c r="E137" s="34" t="s">
        <v>426</v>
      </c>
      <c r="F137" s="34" t="s">
        <v>426</v>
      </c>
      <c r="G137" s="35" t="s">
        <v>426</v>
      </c>
      <c r="H137" s="35" t="s">
        <v>426</v>
      </c>
      <c r="I137" s="35" t="s">
        <v>426</v>
      </c>
      <c r="J137" s="31">
        <v>1.4151499999999999</v>
      </c>
      <c r="K137" s="31">
        <v>0</v>
      </c>
      <c r="L137" s="31">
        <v>0</v>
      </c>
      <c r="M137" s="31">
        <v>1.4151499999999999</v>
      </c>
      <c r="N137" s="31">
        <v>1.4151499999999999</v>
      </c>
      <c r="O137" s="31">
        <v>0</v>
      </c>
      <c r="P137" s="31">
        <v>0.16942412000000001</v>
      </c>
      <c r="Q137" s="31">
        <v>1.5845741199999999</v>
      </c>
      <c r="R137" s="31">
        <v>0.53591730500000001</v>
      </c>
      <c r="S137" s="31">
        <v>0</v>
      </c>
      <c r="T137" s="31">
        <v>6.4160913999999999E-2</v>
      </c>
      <c r="U137" s="31">
        <v>0.60007821900000002</v>
      </c>
      <c r="V137" s="31">
        <v>0</v>
      </c>
      <c r="W137" s="31">
        <v>0</v>
      </c>
      <c r="X137" s="31">
        <v>0</v>
      </c>
      <c r="Y137" s="31">
        <v>0</v>
      </c>
      <c r="Z137" s="31">
        <v>0</v>
      </c>
      <c r="AA137" s="31">
        <v>0.16942412000000001</v>
      </c>
      <c r="AB137" s="31">
        <v>0</v>
      </c>
      <c r="AC137" s="31">
        <v>0</v>
      </c>
      <c r="AD137" s="31">
        <v>0</v>
      </c>
      <c r="AE137" s="32" t="s">
        <v>426</v>
      </c>
      <c r="AF137" s="30" t="s">
        <v>426</v>
      </c>
      <c r="AG137" s="31">
        <v>0</v>
      </c>
      <c r="AH137" s="31">
        <v>0</v>
      </c>
      <c r="AI137" s="31">
        <v>0</v>
      </c>
      <c r="AJ137" s="31">
        <v>0</v>
      </c>
      <c r="AK137" s="31">
        <v>0</v>
      </c>
      <c r="AL137" s="31">
        <v>0</v>
      </c>
      <c r="AM137" s="31">
        <v>0</v>
      </c>
      <c r="AN137" s="31">
        <v>0</v>
      </c>
      <c r="AO137" s="31">
        <v>0</v>
      </c>
    </row>
    <row r="138" spans="1:41">
      <c r="A138" s="28" t="s">
        <v>426</v>
      </c>
      <c r="B138" s="28" t="s">
        <v>426</v>
      </c>
      <c r="C138" s="28" t="s">
        <v>426</v>
      </c>
      <c r="D138" s="29" t="s">
        <v>426</v>
      </c>
      <c r="E138" s="29" t="s">
        <v>426</v>
      </c>
      <c r="F138" s="29" t="s">
        <v>426</v>
      </c>
      <c r="G138" s="8" t="s">
        <v>426</v>
      </c>
      <c r="H138" s="8" t="s">
        <v>426</v>
      </c>
      <c r="I138" s="8" t="s">
        <v>426</v>
      </c>
      <c r="J138" s="24"/>
      <c r="K138" s="24"/>
      <c r="L138" s="24"/>
      <c r="M138" s="24"/>
      <c r="N138" s="24"/>
      <c r="O138" s="24"/>
      <c r="P138" s="24"/>
      <c r="Q138" s="24"/>
      <c r="R138" s="24"/>
      <c r="S138" s="24"/>
      <c r="T138" s="24"/>
      <c r="U138" s="24"/>
      <c r="V138" s="24"/>
      <c r="W138" s="24"/>
      <c r="X138" s="24"/>
      <c r="Y138" s="24"/>
      <c r="Z138" s="24"/>
      <c r="AA138" s="24"/>
      <c r="AB138" s="24"/>
      <c r="AC138" s="24"/>
      <c r="AD138" s="24"/>
      <c r="AE138" s="11"/>
      <c r="AF138" s="7"/>
      <c r="AG138" s="24"/>
      <c r="AH138" s="24"/>
      <c r="AI138" s="24"/>
      <c r="AJ138" s="24"/>
      <c r="AK138" s="24"/>
      <c r="AL138" s="24"/>
      <c r="AM138" s="24"/>
      <c r="AN138" s="24"/>
      <c r="AO138" s="24"/>
    </row>
    <row r="139" spans="1:41">
      <c r="A139" s="28" t="s">
        <v>448</v>
      </c>
      <c r="B139" s="28" t="s">
        <v>140</v>
      </c>
      <c r="C139" s="28" t="s">
        <v>141</v>
      </c>
      <c r="D139" s="29" t="s">
        <v>426</v>
      </c>
      <c r="E139" s="29" t="s">
        <v>426</v>
      </c>
      <c r="F139" s="29" t="s">
        <v>426</v>
      </c>
      <c r="G139" s="8">
        <v>45743</v>
      </c>
      <c r="H139" s="8">
        <v>45744</v>
      </c>
      <c r="I139" s="8">
        <v>45747</v>
      </c>
      <c r="J139" s="24">
        <v>4.7149999999999997E-2</v>
      </c>
      <c r="K139" s="24">
        <v>0</v>
      </c>
      <c r="L139" s="24">
        <v>0</v>
      </c>
      <c r="M139" s="24">
        <v>4.7149999999999997E-2</v>
      </c>
      <c r="N139" s="24">
        <v>4.7149999999999997E-2</v>
      </c>
      <c r="O139" s="24">
        <v>0</v>
      </c>
      <c r="P139" s="24">
        <v>2.5095180000000001E-3</v>
      </c>
      <c r="Q139" s="24">
        <v>4.9659518E-2</v>
      </c>
      <c r="R139" s="24">
        <v>3.1383040000000001E-2</v>
      </c>
      <c r="S139" s="24">
        <v>0</v>
      </c>
      <c r="T139" s="24">
        <v>1.670335E-3</v>
      </c>
      <c r="U139" s="24">
        <v>3.3053375000000003E-2</v>
      </c>
      <c r="V139" s="24">
        <v>0</v>
      </c>
      <c r="W139" s="24">
        <v>0</v>
      </c>
      <c r="X139" s="24">
        <v>0</v>
      </c>
      <c r="Y139" s="24">
        <v>0</v>
      </c>
      <c r="Z139" s="24">
        <v>0</v>
      </c>
      <c r="AA139" s="24">
        <v>2.5095180000000001E-3</v>
      </c>
      <c r="AB139" s="24">
        <v>0</v>
      </c>
      <c r="AC139" s="24">
        <v>0</v>
      </c>
      <c r="AD139" s="24">
        <v>0</v>
      </c>
      <c r="AE139" s="11" t="s">
        <v>426</v>
      </c>
      <c r="AF139" s="7" t="s">
        <v>426</v>
      </c>
      <c r="AG139" s="24">
        <v>0</v>
      </c>
      <c r="AH139" s="24">
        <v>0</v>
      </c>
      <c r="AI139" s="24">
        <v>0</v>
      </c>
      <c r="AJ139" s="24">
        <v>0</v>
      </c>
      <c r="AK139" s="24">
        <v>0</v>
      </c>
      <c r="AL139" s="24">
        <v>0</v>
      </c>
      <c r="AM139" s="24">
        <v>0</v>
      </c>
      <c r="AN139" s="24">
        <v>0</v>
      </c>
      <c r="AO139" s="24">
        <v>0</v>
      </c>
    </row>
    <row r="140" spans="1:41">
      <c r="A140" s="28" t="s">
        <v>448</v>
      </c>
      <c r="B140" s="28" t="s">
        <v>140</v>
      </c>
      <c r="C140" s="28" t="s">
        <v>141</v>
      </c>
      <c r="D140" s="29" t="s">
        <v>426</v>
      </c>
      <c r="E140" s="29" t="s">
        <v>426</v>
      </c>
      <c r="F140" s="29" t="s">
        <v>426</v>
      </c>
      <c r="G140" s="8">
        <v>45834</v>
      </c>
      <c r="H140" s="8">
        <v>45835</v>
      </c>
      <c r="I140" s="8">
        <v>45838</v>
      </c>
      <c r="J140" s="24">
        <v>0.36551</v>
      </c>
      <c r="K140" s="24">
        <v>0</v>
      </c>
      <c r="L140" s="24">
        <v>0</v>
      </c>
      <c r="M140" s="24">
        <v>0.36551</v>
      </c>
      <c r="N140" s="24">
        <v>0.36551</v>
      </c>
      <c r="O140" s="24">
        <v>0</v>
      </c>
      <c r="P140" s="24">
        <v>1.9453956000000001E-2</v>
      </c>
      <c r="Q140" s="24">
        <v>0.384963956</v>
      </c>
      <c r="R140" s="24">
        <v>0.24328345600000001</v>
      </c>
      <c r="S140" s="24">
        <v>0</v>
      </c>
      <c r="T140" s="24">
        <v>1.2948553E-2</v>
      </c>
      <c r="U140" s="24">
        <v>0.25623200899999998</v>
      </c>
      <c r="V140" s="24">
        <v>0</v>
      </c>
      <c r="W140" s="24">
        <v>0</v>
      </c>
      <c r="X140" s="24">
        <v>0</v>
      </c>
      <c r="Y140" s="24">
        <v>0</v>
      </c>
      <c r="Z140" s="24">
        <v>0</v>
      </c>
      <c r="AA140" s="24">
        <v>1.9453956000000001E-2</v>
      </c>
      <c r="AB140" s="24">
        <v>0</v>
      </c>
      <c r="AC140" s="24">
        <v>0</v>
      </c>
      <c r="AD140" s="24">
        <v>0</v>
      </c>
      <c r="AE140" s="11" t="s">
        <v>426</v>
      </c>
      <c r="AF140" s="7" t="s">
        <v>426</v>
      </c>
      <c r="AG140" s="24">
        <v>0</v>
      </c>
      <c r="AH140" s="24">
        <v>0</v>
      </c>
      <c r="AI140" s="24">
        <v>0</v>
      </c>
      <c r="AJ140" s="24">
        <v>0</v>
      </c>
      <c r="AK140" s="24">
        <v>0</v>
      </c>
      <c r="AL140" s="24">
        <v>0</v>
      </c>
      <c r="AM140" s="24">
        <v>0</v>
      </c>
      <c r="AN140" s="24">
        <v>0</v>
      </c>
      <c r="AO140" s="24">
        <v>0</v>
      </c>
    </row>
    <row r="141" spans="1:41">
      <c r="A141" s="28" t="s">
        <v>448</v>
      </c>
      <c r="B141" s="28" t="s">
        <v>140</v>
      </c>
      <c r="C141" s="28" t="s">
        <v>141</v>
      </c>
      <c r="D141" s="29" t="s">
        <v>426</v>
      </c>
      <c r="E141" s="29" t="s">
        <v>426</v>
      </c>
      <c r="F141" s="29" t="s">
        <v>426</v>
      </c>
      <c r="G141" s="8">
        <v>45926</v>
      </c>
      <c r="H141" s="8">
        <v>45929</v>
      </c>
      <c r="I141" s="8">
        <v>45930</v>
      </c>
      <c r="J141" s="24">
        <v>0.22703000000000001</v>
      </c>
      <c r="K141" s="24">
        <v>0</v>
      </c>
      <c r="L141" s="24">
        <v>0</v>
      </c>
      <c r="M141" s="24">
        <v>0.22703000000000001</v>
      </c>
      <c r="N141" s="24">
        <v>0.22703000000000001</v>
      </c>
      <c r="O141" s="24">
        <v>0</v>
      </c>
      <c r="P141" s="24">
        <v>1.2083477E-2</v>
      </c>
      <c r="Q141" s="24">
        <v>0.23911347700000002</v>
      </c>
      <c r="R141" s="24">
        <v>0.15111116799999999</v>
      </c>
      <c r="S141" s="24">
        <v>0</v>
      </c>
      <c r="T141" s="24">
        <v>8.0427620000000002E-3</v>
      </c>
      <c r="U141" s="24">
        <v>0.15915393</v>
      </c>
      <c r="V141" s="24">
        <v>0</v>
      </c>
      <c r="W141" s="24">
        <v>0</v>
      </c>
      <c r="X141" s="24">
        <v>0</v>
      </c>
      <c r="Y141" s="24">
        <v>0</v>
      </c>
      <c r="Z141" s="24">
        <v>0</v>
      </c>
      <c r="AA141" s="24">
        <v>1.2083477E-2</v>
      </c>
      <c r="AB141" s="24">
        <v>0</v>
      </c>
      <c r="AC141" s="24">
        <v>0</v>
      </c>
      <c r="AD141" s="24">
        <v>0</v>
      </c>
      <c r="AE141" s="11" t="s">
        <v>426</v>
      </c>
      <c r="AF141" s="7" t="s">
        <v>426</v>
      </c>
      <c r="AG141" s="24">
        <v>0</v>
      </c>
      <c r="AH141" s="24">
        <v>0</v>
      </c>
      <c r="AI141" s="24">
        <v>0</v>
      </c>
      <c r="AJ141" s="24">
        <v>0</v>
      </c>
      <c r="AK141" s="24">
        <v>0</v>
      </c>
      <c r="AL141" s="24">
        <v>0</v>
      </c>
      <c r="AM141" s="24">
        <v>0</v>
      </c>
      <c r="AN141" s="24">
        <v>0</v>
      </c>
      <c r="AO141" s="24">
        <v>0</v>
      </c>
    </row>
    <row r="142" spans="1:41">
      <c r="A142" s="28" t="s">
        <v>448</v>
      </c>
      <c r="B142" s="28" t="s">
        <v>140</v>
      </c>
      <c r="C142" s="28" t="s">
        <v>141</v>
      </c>
      <c r="D142" s="29" t="s">
        <v>426</v>
      </c>
      <c r="E142" s="29" t="s">
        <v>426</v>
      </c>
      <c r="F142" s="29" t="s">
        <v>426</v>
      </c>
      <c r="G142" s="8">
        <v>46003</v>
      </c>
      <c r="H142" s="8">
        <v>46006</v>
      </c>
      <c r="I142" s="8">
        <v>46007</v>
      </c>
      <c r="J142" s="24">
        <v>0.56376000000000004</v>
      </c>
      <c r="K142" s="24">
        <v>0</v>
      </c>
      <c r="L142" s="24">
        <v>0</v>
      </c>
      <c r="M142" s="24">
        <v>0.56376000000000004</v>
      </c>
      <c r="N142" s="24">
        <v>0.56376000000000004</v>
      </c>
      <c r="O142" s="24">
        <v>0</v>
      </c>
      <c r="P142" s="24">
        <v>3.0005642999999999E-2</v>
      </c>
      <c r="Q142" s="24">
        <v>0.59376564300000001</v>
      </c>
      <c r="R142" s="24">
        <v>0.375238656</v>
      </c>
      <c r="S142" s="24">
        <v>0</v>
      </c>
      <c r="T142" s="24">
        <v>1.9971756E-2</v>
      </c>
      <c r="U142" s="24">
        <v>0.39521041200000001</v>
      </c>
      <c r="V142" s="24">
        <v>0</v>
      </c>
      <c r="W142" s="24">
        <v>0</v>
      </c>
      <c r="X142" s="24">
        <v>0</v>
      </c>
      <c r="Y142" s="24">
        <v>0</v>
      </c>
      <c r="Z142" s="24">
        <v>0</v>
      </c>
      <c r="AA142" s="24">
        <v>3.0005642999999999E-2</v>
      </c>
      <c r="AB142" s="24">
        <v>0</v>
      </c>
      <c r="AC142" s="24">
        <v>0</v>
      </c>
      <c r="AD142" s="24">
        <v>0</v>
      </c>
      <c r="AE142" s="11" t="s">
        <v>426</v>
      </c>
      <c r="AF142" s="7" t="s">
        <v>426</v>
      </c>
      <c r="AG142" s="24">
        <v>0</v>
      </c>
      <c r="AH142" s="24">
        <v>0</v>
      </c>
      <c r="AI142" s="24">
        <v>0</v>
      </c>
      <c r="AJ142" s="24">
        <v>0</v>
      </c>
      <c r="AK142" s="24">
        <v>0</v>
      </c>
      <c r="AL142" s="24">
        <v>0</v>
      </c>
      <c r="AM142" s="24">
        <v>0</v>
      </c>
      <c r="AN142" s="24">
        <v>0</v>
      </c>
      <c r="AO142" s="24">
        <v>0</v>
      </c>
    </row>
    <row r="143" spans="1:41" s="36" customFormat="1">
      <c r="A143" s="33" t="s">
        <v>428</v>
      </c>
      <c r="B143" s="33" t="s">
        <v>426</v>
      </c>
      <c r="C143" s="33" t="s">
        <v>426</v>
      </c>
      <c r="D143" s="34" t="s">
        <v>426</v>
      </c>
      <c r="E143" s="34" t="s">
        <v>426</v>
      </c>
      <c r="F143" s="34" t="s">
        <v>426</v>
      </c>
      <c r="G143" s="35" t="s">
        <v>426</v>
      </c>
      <c r="H143" s="35" t="s">
        <v>426</v>
      </c>
      <c r="I143" s="35" t="s">
        <v>426</v>
      </c>
      <c r="J143" s="31">
        <v>1.2034499999999999</v>
      </c>
      <c r="K143" s="31">
        <v>0</v>
      </c>
      <c r="L143" s="31">
        <v>0</v>
      </c>
      <c r="M143" s="31">
        <v>1.2034499999999999</v>
      </c>
      <c r="N143" s="31">
        <v>1.2034499999999999</v>
      </c>
      <c r="O143" s="31">
        <v>0</v>
      </c>
      <c r="P143" s="31">
        <v>6.405259399999999E-2</v>
      </c>
      <c r="Q143" s="31">
        <v>1.267502594</v>
      </c>
      <c r="R143" s="31">
        <v>0.80101632</v>
      </c>
      <c r="S143" s="31">
        <v>0</v>
      </c>
      <c r="T143" s="31">
        <v>4.2633406999999998E-2</v>
      </c>
      <c r="U143" s="31">
        <v>0.84364972699999996</v>
      </c>
      <c r="V143" s="31">
        <v>0</v>
      </c>
      <c r="W143" s="31">
        <v>0</v>
      </c>
      <c r="X143" s="31">
        <v>0</v>
      </c>
      <c r="Y143" s="31">
        <v>0</v>
      </c>
      <c r="Z143" s="31">
        <v>0</v>
      </c>
      <c r="AA143" s="31">
        <v>6.405259399999999E-2</v>
      </c>
      <c r="AB143" s="31">
        <v>0</v>
      </c>
      <c r="AC143" s="31">
        <v>0</v>
      </c>
      <c r="AD143" s="31">
        <v>0</v>
      </c>
      <c r="AE143" s="32" t="s">
        <v>426</v>
      </c>
      <c r="AF143" s="30" t="s">
        <v>426</v>
      </c>
      <c r="AG143" s="31">
        <v>0</v>
      </c>
      <c r="AH143" s="31">
        <v>0</v>
      </c>
      <c r="AI143" s="31">
        <v>0</v>
      </c>
      <c r="AJ143" s="31">
        <v>0</v>
      </c>
      <c r="AK143" s="31">
        <v>0</v>
      </c>
      <c r="AL143" s="31">
        <v>0</v>
      </c>
      <c r="AM143" s="31">
        <v>0</v>
      </c>
      <c r="AN143" s="31">
        <v>0</v>
      </c>
      <c r="AO143" s="31">
        <v>0</v>
      </c>
    </row>
    <row r="144" spans="1:41">
      <c r="A144" s="28" t="s">
        <v>426</v>
      </c>
      <c r="B144" s="28" t="s">
        <v>426</v>
      </c>
      <c r="C144" s="28" t="s">
        <v>426</v>
      </c>
      <c r="D144" s="29" t="s">
        <v>426</v>
      </c>
      <c r="E144" s="29" t="s">
        <v>426</v>
      </c>
      <c r="F144" s="29" t="s">
        <v>426</v>
      </c>
      <c r="G144" s="8" t="s">
        <v>426</v>
      </c>
      <c r="H144" s="8" t="s">
        <v>426</v>
      </c>
      <c r="I144" s="8" t="s">
        <v>426</v>
      </c>
      <c r="J144" s="24"/>
      <c r="K144" s="24"/>
      <c r="L144" s="24"/>
      <c r="M144" s="24"/>
      <c r="N144" s="24"/>
      <c r="O144" s="24"/>
      <c r="P144" s="24"/>
      <c r="Q144" s="24"/>
      <c r="R144" s="24"/>
      <c r="S144" s="24"/>
      <c r="T144" s="24"/>
      <c r="U144" s="24"/>
      <c r="V144" s="24"/>
      <c r="W144" s="24"/>
      <c r="X144" s="24"/>
      <c r="Y144" s="24"/>
      <c r="Z144" s="24"/>
      <c r="AA144" s="24"/>
      <c r="AB144" s="24"/>
      <c r="AC144" s="24"/>
      <c r="AD144" s="24"/>
      <c r="AE144" s="11"/>
      <c r="AF144" s="7"/>
      <c r="AG144" s="24"/>
      <c r="AH144" s="24"/>
      <c r="AI144" s="24"/>
      <c r="AJ144" s="24"/>
      <c r="AK144" s="24"/>
      <c r="AL144" s="24"/>
      <c r="AM144" s="24"/>
      <c r="AN144" s="24"/>
      <c r="AO144" s="24"/>
    </row>
    <row r="145" spans="1:41">
      <c r="A145" s="28" t="s">
        <v>449</v>
      </c>
      <c r="B145" s="28" t="s">
        <v>143</v>
      </c>
      <c r="C145" s="28" t="s">
        <v>144</v>
      </c>
      <c r="D145" s="29" t="s">
        <v>426</v>
      </c>
      <c r="E145" s="29" t="s">
        <v>426</v>
      </c>
      <c r="F145" s="29" t="s">
        <v>426</v>
      </c>
      <c r="G145" s="8">
        <v>45743</v>
      </c>
      <c r="H145" s="8">
        <v>45744</v>
      </c>
      <c r="I145" s="8">
        <v>45747</v>
      </c>
      <c r="J145" s="24">
        <v>4.827E-2</v>
      </c>
      <c r="K145" s="24">
        <v>0</v>
      </c>
      <c r="L145" s="24">
        <v>0</v>
      </c>
      <c r="M145" s="24">
        <v>4.827E-2</v>
      </c>
      <c r="N145" s="24">
        <v>4.827E-2</v>
      </c>
      <c r="O145" s="24">
        <v>0</v>
      </c>
      <c r="P145" s="24">
        <v>0</v>
      </c>
      <c r="Q145" s="24">
        <v>4.827E-2</v>
      </c>
      <c r="R145" s="24">
        <v>0</v>
      </c>
      <c r="S145" s="24">
        <v>0</v>
      </c>
      <c r="T145" s="24">
        <v>0</v>
      </c>
      <c r="U145" s="24">
        <v>0</v>
      </c>
      <c r="V145" s="24">
        <v>0</v>
      </c>
      <c r="W145" s="24">
        <v>0</v>
      </c>
      <c r="X145" s="24">
        <v>0</v>
      </c>
      <c r="Y145" s="24">
        <v>0</v>
      </c>
      <c r="Z145" s="24">
        <v>0</v>
      </c>
      <c r="AA145" s="24">
        <v>0</v>
      </c>
      <c r="AB145" s="24">
        <v>0</v>
      </c>
      <c r="AC145" s="24">
        <v>0</v>
      </c>
      <c r="AD145" s="24">
        <v>0</v>
      </c>
      <c r="AE145" s="11" t="s">
        <v>426</v>
      </c>
      <c r="AF145" s="7" t="s">
        <v>426</v>
      </c>
      <c r="AG145" s="24">
        <v>0</v>
      </c>
      <c r="AH145" s="24">
        <v>0</v>
      </c>
      <c r="AI145" s="24">
        <v>0</v>
      </c>
      <c r="AJ145" s="24">
        <v>0</v>
      </c>
      <c r="AK145" s="24">
        <v>0</v>
      </c>
      <c r="AL145" s="24">
        <v>0</v>
      </c>
      <c r="AM145" s="24">
        <v>0</v>
      </c>
      <c r="AN145" s="24">
        <v>0</v>
      </c>
      <c r="AO145" s="24">
        <v>0</v>
      </c>
    </row>
    <row r="146" spans="1:41">
      <c r="A146" s="28" t="s">
        <v>449</v>
      </c>
      <c r="B146" s="28" t="s">
        <v>143</v>
      </c>
      <c r="C146" s="28" t="s">
        <v>144</v>
      </c>
      <c r="D146" s="29" t="s">
        <v>426</v>
      </c>
      <c r="E146" s="29" t="s">
        <v>426</v>
      </c>
      <c r="F146" s="29" t="s">
        <v>426</v>
      </c>
      <c r="G146" s="8">
        <v>45834</v>
      </c>
      <c r="H146" s="8">
        <v>45835</v>
      </c>
      <c r="I146" s="8">
        <v>45838</v>
      </c>
      <c r="J146" s="24">
        <v>8.4029999999999994E-2</v>
      </c>
      <c r="K146" s="24">
        <v>0</v>
      </c>
      <c r="L146" s="24">
        <v>0</v>
      </c>
      <c r="M146" s="24">
        <v>8.4029999999999994E-2</v>
      </c>
      <c r="N146" s="24">
        <v>8.4029999999999994E-2</v>
      </c>
      <c r="O146" s="24">
        <v>0</v>
      </c>
      <c r="P146" s="24">
        <v>0</v>
      </c>
      <c r="Q146" s="24">
        <v>8.4029999999999994E-2</v>
      </c>
      <c r="R146" s="24">
        <v>0</v>
      </c>
      <c r="S146" s="24">
        <v>0</v>
      </c>
      <c r="T146" s="24">
        <v>0</v>
      </c>
      <c r="U146" s="24">
        <v>0</v>
      </c>
      <c r="V146" s="24">
        <v>0</v>
      </c>
      <c r="W146" s="24">
        <v>0</v>
      </c>
      <c r="X146" s="24">
        <v>0</v>
      </c>
      <c r="Y146" s="24">
        <v>0</v>
      </c>
      <c r="Z146" s="24">
        <v>0</v>
      </c>
      <c r="AA146" s="24">
        <v>0</v>
      </c>
      <c r="AB146" s="24">
        <v>0</v>
      </c>
      <c r="AC146" s="24">
        <v>0</v>
      </c>
      <c r="AD146" s="24">
        <v>0</v>
      </c>
      <c r="AE146" s="11" t="s">
        <v>426</v>
      </c>
      <c r="AF146" s="7" t="s">
        <v>426</v>
      </c>
      <c r="AG146" s="24">
        <v>0</v>
      </c>
      <c r="AH146" s="24">
        <v>0</v>
      </c>
      <c r="AI146" s="24">
        <v>0</v>
      </c>
      <c r="AJ146" s="24">
        <v>0</v>
      </c>
      <c r="AK146" s="24">
        <v>0</v>
      </c>
      <c r="AL146" s="24">
        <v>0</v>
      </c>
      <c r="AM146" s="24">
        <v>0</v>
      </c>
      <c r="AN146" s="24">
        <v>0</v>
      </c>
      <c r="AO146" s="24">
        <v>0</v>
      </c>
    </row>
    <row r="147" spans="1:41">
      <c r="A147" s="28" t="s">
        <v>449</v>
      </c>
      <c r="B147" s="28" t="s">
        <v>143</v>
      </c>
      <c r="C147" s="28" t="s">
        <v>144</v>
      </c>
      <c r="D147" s="29" t="s">
        <v>426</v>
      </c>
      <c r="E147" s="29" t="s">
        <v>426</v>
      </c>
      <c r="F147" s="29" t="s">
        <v>426</v>
      </c>
      <c r="G147" s="8">
        <v>45926</v>
      </c>
      <c r="H147" s="8">
        <v>45929</v>
      </c>
      <c r="I147" s="8">
        <v>45930</v>
      </c>
      <c r="J147" s="24">
        <v>9.5149999999999998E-2</v>
      </c>
      <c r="K147" s="24">
        <v>0</v>
      </c>
      <c r="L147" s="24">
        <v>0</v>
      </c>
      <c r="M147" s="24">
        <v>9.5149999999999998E-2</v>
      </c>
      <c r="N147" s="24">
        <v>9.5149999999999998E-2</v>
      </c>
      <c r="O147" s="24">
        <v>0</v>
      </c>
      <c r="P147" s="24">
        <v>0</v>
      </c>
      <c r="Q147" s="24">
        <v>9.5149999999999998E-2</v>
      </c>
      <c r="R147" s="24">
        <v>0</v>
      </c>
      <c r="S147" s="24">
        <v>0</v>
      </c>
      <c r="T147" s="24">
        <v>0</v>
      </c>
      <c r="U147" s="24">
        <v>0</v>
      </c>
      <c r="V147" s="24">
        <v>0</v>
      </c>
      <c r="W147" s="24">
        <v>0</v>
      </c>
      <c r="X147" s="24">
        <v>0</v>
      </c>
      <c r="Y147" s="24">
        <v>0</v>
      </c>
      <c r="Z147" s="24">
        <v>0</v>
      </c>
      <c r="AA147" s="24">
        <v>0</v>
      </c>
      <c r="AB147" s="24">
        <v>0</v>
      </c>
      <c r="AC147" s="24">
        <v>0</v>
      </c>
      <c r="AD147" s="24">
        <v>0</v>
      </c>
      <c r="AE147" s="11" t="s">
        <v>426</v>
      </c>
      <c r="AF147" s="7" t="s">
        <v>426</v>
      </c>
      <c r="AG147" s="24">
        <v>0</v>
      </c>
      <c r="AH147" s="24">
        <v>0</v>
      </c>
      <c r="AI147" s="24">
        <v>0</v>
      </c>
      <c r="AJ147" s="24">
        <v>0</v>
      </c>
      <c r="AK147" s="24">
        <v>0</v>
      </c>
      <c r="AL147" s="24">
        <v>0</v>
      </c>
      <c r="AM147" s="24">
        <v>0</v>
      </c>
      <c r="AN147" s="24">
        <v>0</v>
      </c>
      <c r="AO147" s="24">
        <v>0</v>
      </c>
    </row>
    <row r="148" spans="1:41">
      <c r="A148" s="28" t="s">
        <v>449</v>
      </c>
      <c r="B148" s="28" t="s">
        <v>143</v>
      </c>
      <c r="C148" s="28" t="s">
        <v>144</v>
      </c>
      <c r="D148" s="29" t="s">
        <v>426</v>
      </c>
      <c r="E148" s="29" t="s">
        <v>426</v>
      </c>
      <c r="F148" s="29" t="s">
        <v>426</v>
      </c>
      <c r="G148" s="8">
        <v>46003</v>
      </c>
      <c r="H148" s="8">
        <v>46006</v>
      </c>
      <c r="I148" s="8">
        <v>46007</v>
      </c>
      <c r="J148" s="24">
        <v>0.15708</v>
      </c>
      <c r="K148" s="24">
        <v>0</v>
      </c>
      <c r="L148" s="24">
        <v>0</v>
      </c>
      <c r="M148" s="24">
        <v>0.15708</v>
      </c>
      <c r="N148" s="24">
        <v>0.15708</v>
      </c>
      <c r="O148" s="24">
        <v>0</v>
      </c>
      <c r="P148" s="24">
        <v>0</v>
      </c>
      <c r="Q148" s="24">
        <v>0.15708</v>
      </c>
      <c r="R148" s="24">
        <v>0</v>
      </c>
      <c r="S148" s="24">
        <v>0</v>
      </c>
      <c r="T148" s="24">
        <v>0</v>
      </c>
      <c r="U148" s="24">
        <v>0</v>
      </c>
      <c r="V148" s="24">
        <v>0</v>
      </c>
      <c r="W148" s="24">
        <v>0</v>
      </c>
      <c r="X148" s="24">
        <v>0</v>
      </c>
      <c r="Y148" s="24">
        <v>0</v>
      </c>
      <c r="Z148" s="24">
        <v>0</v>
      </c>
      <c r="AA148" s="24">
        <v>0</v>
      </c>
      <c r="AB148" s="24">
        <v>0</v>
      </c>
      <c r="AC148" s="24">
        <v>0</v>
      </c>
      <c r="AD148" s="24">
        <v>0</v>
      </c>
      <c r="AE148" s="11" t="s">
        <v>426</v>
      </c>
      <c r="AF148" s="7" t="s">
        <v>426</v>
      </c>
      <c r="AG148" s="24">
        <v>0</v>
      </c>
      <c r="AH148" s="24">
        <v>0</v>
      </c>
      <c r="AI148" s="24">
        <v>0</v>
      </c>
      <c r="AJ148" s="24">
        <v>0</v>
      </c>
      <c r="AK148" s="24">
        <v>0</v>
      </c>
      <c r="AL148" s="24">
        <v>0</v>
      </c>
      <c r="AM148" s="24">
        <v>0</v>
      </c>
      <c r="AN148" s="24">
        <v>0</v>
      </c>
      <c r="AO148" s="24">
        <v>0</v>
      </c>
    </row>
    <row r="149" spans="1:41" s="36" customFormat="1">
      <c r="A149" s="33" t="s">
        <v>428</v>
      </c>
      <c r="B149" s="33" t="s">
        <v>426</v>
      </c>
      <c r="C149" s="33" t="s">
        <v>426</v>
      </c>
      <c r="D149" s="34" t="s">
        <v>426</v>
      </c>
      <c r="E149" s="34" t="s">
        <v>426</v>
      </c>
      <c r="F149" s="34" t="s">
        <v>426</v>
      </c>
      <c r="G149" s="35" t="s">
        <v>426</v>
      </c>
      <c r="H149" s="35" t="s">
        <v>426</v>
      </c>
      <c r="I149" s="35" t="s">
        <v>426</v>
      </c>
      <c r="J149" s="31">
        <v>0.38452999999999998</v>
      </c>
      <c r="K149" s="31">
        <v>0</v>
      </c>
      <c r="L149" s="31">
        <v>0</v>
      </c>
      <c r="M149" s="31">
        <v>0.38452999999999998</v>
      </c>
      <c r="N149" s="31">
        <v>0.38452999999999998</v>
      </c>
      <c r="O149" s="31">
        <v>0</v>
      </c>
      <c r="P149" s="31">
        <v>0</v>
      </c>
      <c r="Q149" s="31">
        <v>0.38452999999999998</v>
      </c>
      <c r="R149" s="31">
        <v>0</v>
      </c>
      <c r="S149" s="31">
        <v>0</v>
      </c>
      <c r="T149" s="31">
        <v>0</v>
      </c>
      <c r="U149" s="31">
        <v>0</v>
      </c>
      <c r="V149" s="31">
        <v>0</v>
      </c>
      <c r="W149" s="31">
        <v>0</v>
      </c>
      <c r="X149" s="31">
        <v>0</v>
      </c>
      <c r="Y149" s="31">
        <v>0</v>
      </c>
      <c r="Z149" s="31">
        <v>0</v>
      </c>
      <c r="AA149" s="31">
        <v>0</v>
      </c>
      <c r="AB149" s="31">
        <v>0</v>
      </c>
      <c r="AC149" s="31">
        <v>0</v>
      </c>
      <c r="AD149" s="31">
        <v>0</v>
      </c>
      <c r="AE149" s="32" t="s">
        <v>426</v>
      </c>
      <c r="AF149" s="30" t="s">
        <v>426</v>
      </c>
      <c r="AG149" s="31">
        <v>0</v>
      </c>
      <c r="AH149" s="31">
        <v>0</v>
      </c>
      <c r="AI149" s="31">
        <v>0</v>
      </c>
      <c r="AJ149" s="31">
        <v>0</v>
      </c>
      <c r="AK149" s="31">
        <v>0</v>
      </c>
      <c r="AL149" s="31">
        <v>0</v>
      </c>
      <c r="AM149" s="31">
        <v>0</v>
      </c>
      <c r="AN149" s="31">
        <v>0</v>
      </c>
      <c r="AO149" s="31">
        <v>0</v>
      </c>
    </row>
    <row r="150" spans="1:41">
      <c r="A150" s="28" t="s">
        <v>426</v>
      </c>
      <c r="B150" s="28" t="s">
        <v>426</v>
      </c>
      <c r="C150" s="28" t="s">
        <v>426</v>
      </c>
      <c r="D150" s="29" t="s">
        <v>426</v>
      </c>
      <c r="E150" s="29" t="s">
        <v>426</v>
      </c>
      <c r="F150" s="29" t="s">
        <v>426</v>
      </c>
      <c r="G150" s="8" t="s">
        <v>426</v>
      </c>
      <c r="H150" s="8" t="s">
        <v>426</v>
      </c>
      <c r="I150" s="8" t="s">
        <v>426</v>
      </c>
      <c r="J150" s="24"/>
      <c r="K150" s="24"/>
      <c r="L150" s="24"/>
      <c r="M150" s="24"/>
      <c r="N150" s="24"/>
      <c r="O150" s="24"/>
      <c r="P150" s="24"/>
      <c r="Q150" s="24"/>
      <c r="R150" s="24"/>
      <c r="S150" s="24"/>
      <c r="T150" s="24"/>
      <c r="U150" s="24"/>
      <c r="V150" s="24"/>
      <c r="W150" s="24"/>
      <c r="X150" s="24"/>
      <c r="Y150" s="24"/>
      <c r="Z150" s="24"/>
      <c r="AA150" s="24"/>
      <c r="AB150" s="24"/>
      <c r="AC150" s="24"/>
      <c r="AD150" s="24"/>
      <c r="AE150" s="11"/>
      <c r="AF150" s="7"/>
      <c r="AG150" s="24"/>
      <c r="AH150" s="24"/>
      <c r="AI150" s="24"/>
      <c r="AJ150" s="24"/>
      <c r="AK150" s="24"/>
      <c r="AL150" s="24"/>
      <c r="AM150" s="24"/>
      <c r="AN150" s="24"/>
      <c r="AO150" s="24"/>
    </row>
    <row r="151" spans="1:41">
      <c r="A151" s="28" t="s">
        <v>450</v>
      </c>
      <c r="B151" s="28" t="s">
        <v>146</v>
      </c>
      <c r="C151" s="28" t="s">
        <v>147</v>
      </c>
      <c r="D151" s="29" t="s">
        <v>426</v>
      </c>
      <c r="E151" s="29" t="s">
        <v>426</v>
      </c>
      <c r="F151" s="29" t="s">
        <v>426</v>
      </c>
      <c r="G151" s="8">
        <v>45743</v>
      </c>
      <c r="H151" s="8">
        <v>45744</v>
      </c>
      <c r="I151" s="8">
        <v>45747</v>
      </c>
      <c r="J151" s="24">
        <v>6.0179999999999997E-2</v>
      </c>
      <c r="K151" s="24">
        <v>0</v>
      </c>
      <c r="L151" s="24">
        <v>0</v>
      </c>
      <c r="M151" s="24">
        <v>6.0179999999999997E-2</v>
      </c>
      <c r="N151" s="24">
        <v>6.0179999999999997E-2</v>
      </c>
      <c r="O151" s="24">
        <v>0</v>
      </c>
      <c r="P151" s="24">
        <v>3.2514000000000002E-3</v>
      </c>
      <c r="Q151" s="24">
        <v>6.3431399999999999E-2</v>
      </c>
      <c r="R151" s="24">
        <v>4.6440905999999997E-2</v>
      </c>
      <c r="S151" s="24">
        <v>0</v>
      </c>
      <c r="T151" s="24">
        <v>2.5091050000000002E-3</v>
      </c>
      <c r="U151" s="24">
        <v>4.8950010999999995E-2</v>
      </c>
      <c r="V151" s="24">
        <v>0</v>
      </c>
      <c r="W151" s="24">
        <v>0</v>
      </c>
      <c r="X151" s="24">
        <v>0</v>
      </c>
      <c r="Y151" s="24">
        <v>0</v>
      </c>
      <c r="Z151" s="24">
        <v>0</v>
      </c>
      <c r="AA151" s="24">
        <v>3.2514000000000002E-3</v>
      </c>
      <c r="AB151" s="24">
        <v>0</v>
      </c>
      <c r="AC151" s="24">
        <v>0</v>
      </c>
      <c r="AD151" s="24">
        <v>0</v>
      </c>
      <c r="AE151" s="11" t="s">
        <v>426</v>
      </c>
      <c r="AF151" s="7" t="s">
        <v>426</v>
      </c>
      <c r="AG151" s="24">
        <v>0</v>
      </c>
      <c r="AH151" s="24">
        <v>0</v>
      </c>
      <c r="AI151" s="24">
        <v>0</v>
      </c>
      <c r="AJ151" s="24">
        <v>0</v>
      </c>
      <c r="AK151" s="24">
        <v>0</v>
      </c>
      <c r="AL151" s="24">
        <v>0</v>
      </c>
      <c r="AM151" s="24">
        <v>0</v>
      </c>
      <c r="AN151" s="24">
        <v>0</v>
      </c>
      <c r="AO151" s="24">
        <v>0</v>
      </c>
    </row>
    <row r="152" spans="1:41">
      <c r="A152" s="28" t="s">
        <v>450</v>
      </c>
      <c r="B152" s="28" t="s">
        <v>146</v>
      </c>
      <c r="C152" s="28" t="s">
        <v>147</v>
      </c>
      <c r="D152" s="29" t="s">
        <v>426</v>
      </c>
      <c r="E152" s="29" t="s">
        <v>426</v>
      </c>
      <c r="F152" s="29" t="s">
        <v>426</v>
      </c>
      <c r="G152" s="8">
        <v>45834</v>
      </c>
      <c r="H152" s="8">
        <v>45835</v>
      </c>
      <c r="I152" s="8">
        <v>45838</v>
      </c>
      <c r="J152" s="24">
        <v>0.16055</v>
      </c>
      <c r="K152" s="24">
        <v>0</v>
      </c>
      <c r="L152" s="24">
        <v>0</v>
      </c>
      <c r="M152" s="24">
        <v>0.16055</v>
      </c>
      <c r="N152" s="24">
        <v>0.16055</v>
      </c>
      <c r="O152" s="24">
        <v>0</v>
      </c>
      <c r="P152" s="24">
        <v>8.6741830000000002E-3</v>
      </c>
      <c r="Q152" s="24">
        <v>0.169224183</v>
      </c>
      <c r="R152" s="24">
        <v>0.123896435</v>
      </c>
      <c r="S152" s="24">
        <v>0</v>
      </c>
      <c r="T152" s="24">
        <v>6.693867E-3</v>
      </c>
      <c r="U152" s="24">
        <v>0.13059030199999999</v>
      </c>
      <c r="V152" s="24">
        <v>0</v>
      </c>
      <c r="W152" s="24">
        <v>0</v>
      </c>
      <c r="X152" s="24">
        <v>0</v>
      </c>
      <c r="Y152" s="24">
        <v>0</v>
      </c>
      <c r="Z152" s="24">
        <v>0</v>
      </c>
      <c r="AA152" s="24">
        <v>8.6741830000000002E-3</v>
      </c>
      <c r="AB152" s="24">
        <v>0</v>
      </c>
      <c r="AC152" s="24">
        <v>0</v>
      </c>
      <c r="AD152" s="24">
        <v>0</v>
      </c>
      <c r="AE152" s="11" t="s">
        <v>426</v>
      </c>
      <c r="AF152" s="7" t="s">
        <v>426</v>
      </c>
      <c r="AG152" s="24">
        <v>0</v>
      </c>
      <c r="AH152" s="24">
        <v>0</v>
      </c>
      <c r="AI152" s="24">
        <v>0</v>
      </c>
      <c r="AJ152" s="24">
        <v>0</v>
      </c>
      <c r="AK152" s="24">
        <v>0</v>
      </c>
      <c r="AL152" s="24">
        <v>0</v>
      </c>
      <c r="AM152" s="24">
        <v>0</v>
      </c>
      <c r="AN152" s="24">
        <v>0</v>
      </c>
      <c r="AO152" s="24">
        <v>0</v>
      </c>
    </row>
    <row r="153" spans="1:41">
      <c r="A153" s="28" t="s">
        <v>450</v>
      </c>
      <c r="B153" s="28" t="s">
        <v>146</v>
      </c>
      <c r="C153" s="28" t="s">
        <v>147</v>
      </c>
      <c r="D153" s="29" t="s">
        <v>426</v>
      </c>
      <c r="E153" s="29" t="s">
        <v>426</v>
      </c>
      <c r="F153" s="29" t="s">
        <v>426</v>
      </c>
      <c r="G153" s="8">
        <v>45926</v>
      </c>
      <c r="H153" s="8">
        <v>45929</v>
      </c>
      <c r="I153" s="8">
        <v>45930</v>
      </c>
      <c r="J153" s="24">
        <v>0.12169000000000001</v>
      </c>
      <c r="K153" s="24">
        <v>0</v>
      </c>
      <c r="L153" s="24">
        <v>0</v>
      </c>
      <c r="M153" s="24">
        <v>0.12169000000000001</v>
      </c>
      <c r="N153" s="24">
        <v>0.12169000000000001</v>
      </c>
      <c r="O153" s="24">
        <v>0</v>
      </c>
      <c r="P153" s="24">
        <v>6.5746579999999997E-3</v>
      </c>
      <c r="Q153" s="24">
        <v>0.128264658</v>
      </c>
      <c r="R153" s="24">
        <v>9.3908172999999998E-2</v>
      </c>
      <c r="S153" s="24">
        <v>0</v>
      </c>
      <c r="T153" s="24">
        <v>5.0736640000000003E-3</v>
      </c>
      <c r="U153" s="24">
        <v>9.8981837000000003E-2</v>
      </c>
      <c r="V153" s="24">
        <v>0</v>
      </c>
      <c r="W153" s="24">
        <v>0</v>
      </c>
      <c r="X153" s="24">
        <v>0</v>
      </c>
      <c r="Y153" s="24">
        <v>0</v>
      </c>
      <c r="Z153" s="24">
        <v>0</v>
      </c>
      <c r="AA153" s="24">
        <v>6.5746579999999997E-3</v>
      </c>
      <c r="AB153" s="24">
        <v>0</v>
      </c>
      <c r="AC153" s="24">
        <v>0</v>
      </c>
      <c r="AD153" s="24">
        <v>0</v>
      </c>
      <c r="AE153" s="11" t="s">
        <v>426</v>
      </c>
      <c r="AF153" s="7" t="s">
        <v>426</v>
      </c>
      <c r="AG153" s="24">
        <v>0</v>
      </c>
      <c r="AH153" s="24">
        <v>0</v>
      </c>
      <c r="AI153" s="24">
        <v>0</v>
      </c>
      <c r="AJ153" s="24">
        <v>0</v>
      </c>
      <c r="AK153" s="24">
        <v>0</v>
      </c>
      <c r="AL153" s="24">
        <v>0</v>
      </c>
      <c r="AM153" s="24">
        <v>0</v>
      </c>
      <c r="AN153" s="24">
        <v>0</v>
      </c>
      <c r="AO153" s="24">
        <v>0</v>
      </c>
    </row>
    <row r="154" spans="1:41">
      <c r="A154" s="28" t="s">
        <v>450</v>
      </c>
      <c r="B154" s="28" t="s">
        <v>146</v>
      </c>
      <c r="C154" s="28" t="s">
        <v>147</v>
      </c>
      <c r="D154" s="29" t="s">
        <v>426</v>
      </c>
      <c r="E154" s="29" t="s">
        <v>426</v>
      </c>
      <c r="F154" s="29" t="s">
        <v>426</v>
      </c>
      <c r="G154" s="8">
        <v>46003</v>
      </c>
      <c r="H154" s="8">
        <v>46006</v>
      </c>
      <c r="I154" s="8">
        <v>46007</v>
      </c>
      <c r="J154" s="24">
        <v>1.13706</v>
      </c>
      <c r="K154" s="24">
        <v>0</v>
      </c>
      <c r="L154" s="24">
        <v>0</v>
      </c>
      <c r="M154" s="24">
        <v>1.13706</v>
      </c>
      <c r="N154" s="24">
        <v>0.16471</v>
      </c>
      <c r="O154" s="24">
        <v>0</v>
      </c>
      <c r="P154" s="24">
        <v>8.8989389999999998E-3</v>
      </c>
      <c r="Q154" s="24">
        <v>0.17360893899999999</v>
      </c>
      <c r="R154" s="24">
        <v>0.12710670700000001</v>
      </c>
      <c r="S154" s="24">
        <v>0</v>
      </c>
      <c r="T154" s="24">
        <v>6.8673110000000001E-3</v>
      </c>
      <c r="U154" s="24">
        <v>0.133974018</v>
      </c>
      <c r="V154" s="24">
        <v>0.97235000000000005</v>
      </c>
      <c r="W154" s="24">
        <v>0</v>
      </c>
      <c r="X154" s="24">
        <v>0</v>
      </c>
      <c r="Y154" s="24">
        <v>0</v>
      </c>
      <c r="Z154" s="24">
        <v>0</v>
      </c>
      <c r="AA154" s="24">
        <v>8.8989389999999998E-3</v>
      </c>
      <c r="AB154" s="24">
        <v>0</v>
      </c>
      <c r="AC154" s="24">
        <v>0</v>
      </c>
      <c r="AD154" s="24">
        <v>0</v>
      </c>
      <c r="AE154" s="11" t="s">
        <v>426</v>
      </c>
      <c r="AF154" s="7" t="s">
        <v>426</v>
      </c>
      <c r="AG154" s="24">
        <v>0</v>
      </c>
      <c r="AH154" s="24">
        <v>0</v>
      </c>
      <c r="AI154" s="24">
        <v>0</v>
      </c>
      <c r="AJ154" s="24">
        <v>0</v>
      </c>
      <c r="AK154" s="24">
        <v>0</v>
      </c>
      <c r="AL154" s="24">
        <v>0</v>
      </c>
      <c r="AM154" s="24">
        <v>0</v>
      </c>
      <c r="AN154" s="24">
        <v>0</v>
      </c>
      <c r="AO154" s="24">
        <v>0</v>
      </c>
    </row>
    <row r="155" spans="1:41" s="36" customFormat="1">
      <c r="A155" s="33" t="s">
        <v>428</v>
      </c>
      <c r="B155" s="33" t="s">
        <v>426</v>
      </c>
      <c r="C155" s="33" t="s">
        <v>426</v>
      </c>
      <c r="D155" s="34" t="s">
        <v>426</v>
      </c>
      <c r="E155" s="34" t="s">
        <v>426</v>
      </c>
      <c r="F155" s="34" t="s">
        <v>426</v>
      </c>
      <c r="G155" s="35" t="s">
        <v>426</v>
      </c>
      <c r="H155" s="35" t="s">
        <v>426</v>
      </c>
      <c r="I155" s="35" t="s">
        <v>426</v>
      </c>
      <c r="J155" s="31">
        <v>1.4794800000000001</v>
      </c>
      <c r="K155" s="31">
        <v>0</v>
      </c>
      <c r="L155" s="31">
        <v>0</v>
      </c>
      <c r="M155" s="31">
        <v>1.4794800000000001</v>
      </c>
      <c r="N155" s="31">
        <v>0.50712999999999997</v>
      </c>
      <c r="O155" s="31">
        <v>0</v>
      </c>
      <c r="P155" s="31">
        <v>2.7399180000000002E-2</v>
      </c>
      <c r="Q155" s="31">
        <v>0.53452917999999994</v>
      </c>
      <c r="R155" s="31">
        <v>0.391352221</v>
      </c>
      <c r="S155" s="31">
        <v>0</v>
      </c>
      <c r="T155" s="31">
        <v>2.1143947E-2</v>
      </c>
      <c r="U155" s="31">
        <v>0.412496168</v>
      </c>
      <c r="V155" s="31">
        <v>0.97235000000000005</v>
      </c>
      <c r="W155" s="31">
        <v>0</v>
      </c>
      <c r="X155" s="31">
        <v>0</v>
      </c>
      <c r="Y155" s="31">
        <v>0</v>
      </c>
      <c r="Z155" s="31">
        <v>0</v>
      </c>
      <c r="AA155" s="31">
        <v>2.7399180000000002E-2</v>
      </c>
      <c r="AB155" s="31">
        <v>0</v>
      </c>
      <c r="AC155" s="31">
        <v>0</v>
      </c>
      <c r="AD155" s="31">
        <v>0</v>
      </c>
      <c r="AE155" s="32" t="s">
        <v>426</v>
      </c>
      <c r="AF155" s="30" t="s">
        <v>426</v>
      </c>
      <c r="AG155" s="31">
        <v>0</v>
      </c>
      <c r="AH155" s="31">
        <v>0</v>
      </c>
      <c r="AI155" s="31">
        <v>0</v>
      </c>
      <c r="AJ155" s="31">
        <v>0</v>
      </c>
      <c r="AK155" s="31">
        <v>0</v>
      </c>
      <c r="AL155" s="31">
        <v>0</v>
      </c>
      <c r="AM155" s="31">
        <v>0</v>
      </c>
      <c r="AN155" s="31">
        <v>0</v>
      </c>
      <c r="AO155" s="31">
        <v>0</v>
      </c>
    </row>
    <row r="156" spans="1:41">
      <c r="A156" s="28" t="s">
        <v>426</v>
      </c>
      <c r="B156" s="28" t="s">
        <v>426</v>
      </c>
      <c r="C156" s="28" t="s">
        <v>426</v>
      </c>
      <c r="D156" s="29" t="s">
        <v>426</v>
      </c>
      <c r="E156" s="29" t="s">
        <v>426</v>
      </c>
      <c r="F156" s="29" t="s">
        <v>426</v>
      </c>
      <c r="G156" s="8" t="s">
        <v>426</v>
      </c>
      <c r="H156" s="8" t="s">
        <v>426</v>
      </c>
      <c r="I156" s="8" t="s">
        <v>426</v>
      </c>
      <c r="J156" s="24"/>
      <c r="K156" s="24"/>
      <c r="L156" s="24"/>
      <c r="M156" s="24"/>
      <c r="N156" s="24"/>
      <c r="O156" s="24"/>
      <c r="P156" s="24"/>
      <c r="Q156" s="24"/>
      <c r="R156" s="24"/>
      <c r="S156" s="24"/>
      <c r="T156" s="24"/>
      <c r="U156" s="24"/>
      <c r="V156" s="24"/>
      <c r="W156" s="24"/>
      <c r="X156" s="24"/>
      <c r="Y156" s="24"/>
      <c r="Z156" s="24"/>
      <c r="AA156" s="24"/>
      <c r="AB156" s="24"/>
      <c r="AC156" s="24"/>
      <c r="AD156" s="24"/>
      <c r="AE156" s="11"/>
      <c r="AF156" s="7"/>
      <c r="AG156" s="24"/>
      <c r="AH156" s="24"/>
      <c r="AI156" s="24"/>
      <c r="AJ156" s="24"/>
      <c r="AK156" s="24"/>
      <c r="AL156" s="24"/>
      <c r="AM156" s="24"/>
      <c r="AN156" s="24"/>
      <c r="AO156" s="24"/>
    </row>
    <row r="157" spans="1:41">
      <c r="A157" s="28" t="s">
        <v>451</v>
      </c>
      <c r="B157" s="28" t="s">
        <v>149</v>
      </c>
      <c r="C157" s="28" t="s">
        <v>150</v>
      </c>
      <c r="D157" s="29" t="s">
        <v>426</v>
      </c>
      <c r="E157" s="29" t="s">
        <v>426</v>
      </c>
      <c r="F157" s="29" t="s">
        <v>420</v>
      </c>
      <c r="G157" s="8"/>
      <c r="H157" s="8"/>
      <c r="I157" s="8"/>
      <c r="J157" s="24">
        <v>0</v>
      </c>
      <c r="K157" s="24">
        <v>0</v>
      </c>
      <c r="L157" s="24">
        <v>0</v>
      </c>
      <c r="M157" s="24">
        <v>0</v>
      </c>
      <c r="N157" s="24">
        <v>0</v>
      </c>
      <c r="O157" s="24">
        <v>0</v>
      </c>
      <c r="P157" s="24">
        <v>0</v>
      </c>
      <c r="Q157" s="24">
        <v>0</v>
      </c>
      <c r="R157" s="24">
        <v>0</v>
      </c>
      <c r="S157" s="24">
        <v>0</v>
      </c>
      <c r="T157" s="24">
        <v>0</v>
      </c>
      <c r="U157" s="24">
        <v>0</v>
      </c>
      <c r="V157" s="24">
        <v>0</v>
      </c>
      <c r="W157" s="24">
        <v>0</v>
      </c>
      <c r="X157" s="24">
        <v>0</v>
      </c>
      <c r="Y157" s="24">
        <v>0</v>
      </c>
      <c r="Z157" s="24">
        <v>0</v>
      </c>
      <c r="AA157" s="24">
        <v>0</v>
      </c>
      <c r="AB157" s="24">
        <v>0</v>
      </c>
      <c r="AC157" s="24">
        <v>0</v>
      </c>
      <c r="AD157" s="24">
        <v>0</v>
      </c>
      <c r="AE157" s="11" t="s">
        <v>426</v>
      </c>
      <c r="AF157" s="7" t="s">
        <v>426</v>
      </c>
      <c r="AG157" s="24">
        <v>0</v>
      </c>
      <c r="AH157" s="24">
        <v>0</v>
      </c>
      <c r="AI157" s="24">
        <v>0</v>
      </c>
      <c r="AJ157" s="24">
        <v>0</v>
      </c>
      <c r="AK157" s="24">
        <v>0</v>
      </c>
      <c r="AL157" s="24">
        <v>0</v>
      </c>
      <c r="AM157" s="24">
        <v>0</v>
      </c>
      <c r="AN157" s="24">
        <v>0</v>
      </c>
      <c r="AO157" s="24">
        <v>0</v>
      </c>
    </row>
    <row r="158" spans="1:41" s="36" customFormat="1">
      <c r="A158" s="33" t="s">
        <v>428</v>
      </c>
      <c r="B158" s="33" t="s">
        <v>426</v>
      </c>
      <c r="C158" s="33" t="s">
        <v>426</v>
      </c>
      <c r="D158" s="34" t="s">
        <v>426</v>
      </c>
      <c r="E158" s="34" t="s">
        <v>426</v>
      </c>
      <c r="F158" s="34" t="s">
        <v>426</v>
      </c>
      <c r="G158" s="35" t="s">
        <v>426</v>
      </c>
      <c r="H158" s="35" t="s">
        <v>426</v>
      </c>
      <c r="I158" s="35" t="s">
        <v>426</v>
      </c>
      <c r="J158" s="31">
        <v>0</v>
      </c>
      <c r="K158" s="31">
        <v>0</v>
      </c>
      <c r="L158" s="31">
        <v>0</v>
      </c>
      <c r="M158" s="31">
        <v>0</v>
      </c>
      <c r="N158" s="31">
        <v>0</v>
      </c>
      <c r="O158" s="31">
        <v>0</v>
      </c>
      <c r="P158" s="31">
        <v>0</v>
      </c>
      <c r="Q158" s="31">
        <v>0</v>
      </c>
      <c r="R158" s="31">
        <v>0</v>
      </c>
      <c r="S158" s="31">
        <v>0</v>
      </c>
      <c r="T158" s="31">
        <v>0</v>
      </c>
      <c r="U158" s="31">
        <v>0</v>
      </c>
      <c r="V158" s="31">
        <v>0</v>
      </c>
      <c r="W158" s="31">
        <v>0</v>
      </c>
      <c r="X158" s="31">
        <v>0</v>
      </c>
      <c r="Y158" s="31">
        <v>0</v>
      </c>
      <c r="Z158" s="31">
        <v>0</v>
      </c>
      <c r="AA158" s="31">
        <v>0</v>
      </c>
      <c r="AB158" s="31">
        <v>0</v>
      </c>
      <c r="AC158" s="31">
        <v>0</v>
      </c>
      <c r="AD158" s="31">
        <v>0</v>
      </c>
      <c r="AE158" s="32" t="s">
        <v>426</v>
      </c>
      <c r="AF158" s="30" t="s">
        <v>426</v>
      </c>
      <c r="AG158" s="31">
        <v>0</v>
      </c>
      <c r="AH158" s="31">
        <v>0</v>
      </c>
      <c r="AI158" s="31">
        <v>0</v>
      </c>
      <c r="AJ158" s="31">
        <v>0</v>
      </c>
      <c r="AK158" s="31">
        <v>0</v>
      </c>
      <c r="AL158" s="31">
        <v>0</v>
      </c>
      <c r="AM158" s="31">
        <v>0</v>
      </c>
      <c r="AN158" s="31">
        <v>0</v>
      </c>
      <c r="AO158" s="31">
        <v>0</v>
      </c>
    </row>
    <row r="159" spans="1:41">
      <c r="A159" s="28" t="s">
        <v>426</v>
      </c>
      <c r="B159" s="28" t="s">
        <v>426</v>
      </c>
      <c r="C159" s="28" t="s">
        <v>426</v>
      </c>
      <c r="D159" s="29" t="s">
        <v>426</v>
      </c>
      <c r="E159" s="29" t="s">
        <v>426</v>
      </c>
      <c r="F159" s="29" t="s">
        <v>426</v>
      </c>
      <c r="G159" s="8" t="s">
        <v>426</v>
      </c>
      <c r="H159" s="8" t="s">
        <v>426</v>
      </c>
      <c r="I159" s="8" t="s">
        <v>426</v>
      </c>
      <c r="J159" s="24"/>
      <c r="K159" s="24"/>
      <c r="L159" s="24"/>
      <c r="M159" s="24"/>
      <c r="N159" s="24"/>
      <c r="O159" s="24"/>
      <c r="P159" s="24"/>
      <c r="Q159" s="24"/>
      <c r="R159" s="24"/>
      <c r="S159" s="24"/>
      <c r="T159" s="24"/>
      <c r="U159" s="24"/>
      <c r="V159" s="24"/>
      <c r="W159" s="24"/>
      <c r="X159" s="24"/>
      <c r="Y159" s="24"/>
      <c r="Z159" s="24"/>
      <c r="AA159" s="24"/>
      <c r="AB159" s="24"/>
      <c r="AC159" s="24"/>
      <c r="AD159" s="24"/>
      <c r="AE159" s="11"/>
      <c r="AF159" s="7"/>
      <c r="AG159" s="24"/>
      <c r="AH159" s="24"/>
      <c r="AI159" s="24"/>
      <c r="AJ159" s="24"/>
      <c r="AK159" s="24"/>
      <c r="AL159" s="24"/>
      <c r="AM159" s="24"/>
      <c r="AN159" s="24"/>
      <c r="AO159" s="24"/>
    </row>
    <row r="160" spans="1:41">
      <c r="A160" s="28" t="s">
        <v>452</v>
      </c>
      <c r="B160" s="28" t="s">
        <v>152</v>
      </c>
      <c r="C160" s="28" t="s">
        <v>153</v>
      </c>
      <c r="D160" s="29" t="s">
        <v>426</v>
      </c>
      <c r="E160" s="29" t="s">
        <v>426</v>
      </c>
      <c r="F160" s="29" t="s">
        <v>426</v>
      </c>
      <c r="G160" s="8">
        <v>45743</v>
      </c>
      <c r="H160" s="8">
        <v>45744</v>
      </c>
      <c r="I160" s="8">
        <v>45747</v>
      </c>
      <c r="J160" s="24">
        <v>2.6769999999999999E-2</v>
      </c>
      <c r="K160" s="24">
        <v>0</v>
      </c>
      <c r="L160" s="24">
        <v>0</v>
      </c>
      <c r="M160" s="24">
        <v>2.6769999999999999E-2</v>
      </c>
      <c r="N160" s="24">
        <v>2.6769999999999999E-2</v>
      </c>
      <c r="O160" s="24">
        <v>0</v>
      </c>
      <c r="P160" s="24">
        <v>1.3798630000000001E-3</v>
      </c>
      <c r="Q160" s="24">
        <v>2.8149862999999997E-2</v>
      </c>
      <c r="R160" s="24">
        <v>1.7539704E-2</v>
      </c>
      <c r="S160" s="24">
        <v>0</v>
      </c>
      <c r="T160" s="24">
        <v>9.0408600000000002E-4</v>
      </c>
      <c r="U160" s="24">
        <v>1.8443789999999998E-2</v>
      </c>
      <c r="V160" s="24">
        <v>0</v>
      </c>
      <c r="W160" s="24">
        <v>0</v>
      </c>
      <c r="X160" s="24">
        <v>0</v>
      </c>
      <c r="Y160" s="24">
        <v>0</v>
      </c>
      <c r="Z160" s="24">
        <v>0</v>
      </c>
      <c r="AA160" s="24">
        <v>1.3798630000000001E-3</v>
      </c>
      <c r="AB160" s="24">
        <v>0</v>
      </c>
      <c r="AC160" s="24">
        <v>0</v>
      </c>
      <c r="AD160" s="24">
        <v>0</v>
      </c>
      <c r="AE160" s="11" t="s">
        <v>426</v>
      </c>
      <c r="AF160" s="7" t="s">
        <v>426</v>
      </c>
      <c r="AG160" s="24">
        <v>0</v>
      </c>
      <c r="AH160" s="24">
        <v>0</v>
      </c>
      <c r="AI160" s="24">
        <v>0</v>
      </c>
      <c r="AJ160" s="24">
        <v>0</v>
      </c>
      <c r="AK160" s="24">
        <v>0</v>
      </c>
      <c r="AL160" s="24">
        <v>0</v>
      </c>
      <c r="AM160" s="24">
        <v>0</v>
      </c>
      <c r="AN160" s="24">
        <v>0</v>
      </c>
      <c r="AO160" s="24">
        <v>0</v>
      </c>
    </row>
    <row r="161" spans="1:41">
      <c r="A161" s="28" t="s">
        <v>452</v>
      </c>
      <c r="B161" s="28" t="s">
        <v>152</v>
      </c>
      <c r="C161" s="28" t="s">
        <v>153</v>
      </c>
      <c r="D161" s="29" t="s">
        <v>426</v>
      </c>
      <c r="E161" s="29" t="s">
        <v>426</v>
      </c>
      <c r="F161" s="29" t="s">
        <v>426</v>
      </c>
      <c r="G161" s="8">
        <v>45834</v>
      </c>
      <c r="H161" s="8">
        <v>45835</v>
      </c>
      <c r="I161" s="8">
        <v>45838</v>
      </c>
      <c r="J161" s="24">
        <v>0.28369</v>
      </c>
      <c r="K161" s="24">
        <v>0</v>
      </c>
      <c r="L161" s="24">
        <v>0</v>
      </c>
      <c r="M161" s="24">
        <v>0.28369</v>
      </c>
      <c r="N161" s="24">
        <v>0.28369</v>
      </c>
      <c r="O161" s="24">
        <v>0</v>
      </c>
      <c r="P161" s="24">
        <v>1.4622838000000001E-2</v>
      </c>
      <c r="Q161" s="24">
        <v>0.29831283800000002</v>
      </c>
      <c r="R161" s="24">
        <v>0.18587368800000001</v>
      </c>
      <c r="S161" s="24">
        <v>0</v>
      </c>
      <c r="T161" s="24">
        <v>9.5808830000000001E-3</v>
      </c>
      <c r="U161" s="24">
        <v>0.19545457100000002</v>
      </c>
      <c r="V161" s="24">
        <v>0</v>
      </c>
      <c r="W161" s="24">
        <v>0</v>
      </c>
      <c r="X161" s="24">
        <v>0</v>
      </c>
      <c r="Y161" s="24">
        <v>0</v>
      </c>
      <c r="Z161" s="24">
        <v>0</v>
      </c>
      <c r="AA161" s="24">
        <v>1.4622838000000001E-2</v>
      </c>
      <c r="AB161" s="24">
        <v>0</v>
      </c>
      <c r="AC161" s="24">
        <v>0</v>
      </c>
      <c r="AD161" s="24">
        <v>0</v>
      </c>
      <c r="AE161" s="11" t="s">
        <v>426</v>
      </c>
      <c r="AF161" s="7" t="s">
        <v>426</v>
      </c>
      <c r="AG161" s="24">
        <v>0</v>
      </c>
      <c r="AH161" s="24">
        <v>0</v>
      </c>
      <c r="AI161" s="24">
        <v>0</v>
      </c>
      <c r="AJ161" s="24">
        <v>0</v>
      </c>
      <c r="AK161" s="24">
        <v>0</v>
      </c>
      <c r="AL161" s="24">
        <v>0</v>
      </c>
      <c r="AM161" s="24">
        <v>0</v>
      </c>
      <c r="AN161" s="24">
        <v>0</v>
      </c>
      <c r="AO161" s="24">
        <v>0</v>
      </c>
    </row>
    <row r="162" spans="1:41">
      <c r="A162" s="28" t="s">
        <v>452</v>
      </c>
      <c r="B162" s="28" t="s">
        <v>152</v>
      </c>
      <c r="C162" s="28" t="s">
        <v>153</v>
      </c>
      <c r="D162" s="29" t="s">
        <v>426</v>
      </c>
      <c r="E162" s="29" t="s">
        <v>426</v>
      </c>
      <c r="F162" s="29" t="s">
        <v>426</v>
      </c>
      <c r="G162" s="8">
        <v>45926</v>
      </c>
      <c r="H162" s="8">
        <v>45929</v>
      </c>
      <c r="I162" s="8">
        <v>45930</v>
      </c>
      <c r="J162" s="24">
        <v>0.17616000000000001</v>
      </c>
      <c r="K162" s="24">
        <v>0</v>
      </c>
      <c r="L162" s="24">
        <v>0</v>
      </c>
      <c r="M162" s="24">
        <v>0.17616000000000001</v>
      </c>
      <c r="N162" s="24">
        <v>0.17616000000000001</v>
      </c>
      <c r="O162" s="24">
        <v>0</v>
      </c>
      <c r="P162" s="24">
        <v>9.0801900000000001E-3</v>
      </c>
      <c r="Q162" s="24">
        <v>0.18524019</v>
      </c>
      <c r="R162" s="24">
        <v>0.11542003200000001</v>
      </c>
      <c r="S162" s="24">
        <v>0</v>
      </c>
      <c r="T162" s="24">
        <v>5.94934E-3</v>
      </c>
      <c r="U162" s="24">
        <v>0.121369372</v>
      </c>
      <c r="V162" s="24">
        <v>0</v>
      </c>
      <c r="W162" s="24">
        <v>0</v>
      </c>
      <c r="X162" s="24">
        <v>0</v>
      </c>
      <c r="Y162" s="24">
        <v>0</v>
      </c>
      <c r="Z162" s="24">
        <v>0</v>
      </c>
      <c r="AA162" s="24">
        <v>9.0801900000000001E-3</v>
      </c>
      <c r="AB162" s="24">
        <v>0</v>
      </c>
      <c r="AC162" s="24">
        <v>0</v>
      </c>
      <c r="AD162" s="24">
        <v>0</v>
      </c>
      <c r="AE162" s="11" t="s">
        <v>426</v>
      </c>
      <c r="AF162" s="7" t="s">
        <v>426</v>
      </c>
      <c r="AG162" s="24">
        <v>0</v>
      </c>
      <c r="AH162" s="24">
        <v>0</v>
      </c>
      <c r="AI162" s="24">
        <v>0</v>
      </c>
      <c r="AJ162" s="24">
        <v>0</v>
      </c>
      <c r="AK162" s="24">
        <v>0</v>
      </c>
      <c r="AL162" s="24">
        <v>0</v>
      </c>
      <c r="AM162" s="24">
        <v>0</v>
      </c>
      <c r="AN162" s="24">
        <v>0</v>
      </c>
      <c r="AO162" s="24">
        <v>0</v>
      </c>
    </row>
    <row r="163" spans="1:41">
      <c r="A163" s="28" t="s">
        <v>452</v>
      </c>
      <c r="B163" s="28" t="s">
        <v>152</v>
      </c>
      <c r="C163" s="28" t="s">
        <v>153</v>
      </c>
      <c r="D163" s="29" t="s">
        <v>426</v>
      </c>
      <c r="E163" s="29" t="s">
        <v>426</v>
      </c>
      <c r="F163" s="29" t="s">
        <v>426</v>
      </c>
      <c r="G163" s="8">
        <v>46003</v>
      </c>
      <c r="H163" s="8">
        <v>46006</v>
      </c>
      <c r="I163" s="8">
        <v>46007</v>
      </c>
      <c r="J163" s="24">
        <v>0.32851999999999998</v>
      </c>
      <c r="K163" s="24">
        <v>0</v>
      </c>
      <c r="L163" s="24">
        <v>0</v>
      </c>
      <c r="M163" s="24">
        <v>0.32851999999999998</v>
      </c>
      <c r="N163" s="24">
        <v>0.32851999999999998</v>
      </c>
      <c r="O163" s="24">
        <v>0</v>
      </c>
      <c r="P163" s="24">
        <v>1.6933607E-2</v>
      </c>
      <c r="Q163" s="24">
        <v>0.345453607</v>
      </c>
      <c r="R163" s="24">
        <v>0.215246304</v>
      </c>
      <c r="S163" s="24">
        <v>0</v>
      </c>
      <c r="T163" s="24">
        <v>1.1094899E-2</v>
      </c>
      <c r="U163" s="24">
        <v>0.22634120299999999</v>
      </c>
      <c r="V163" s="24">
        <v>0</v>
      </c>
      <c r="W163" s="24">
        <v>0</v>
      </c>
      <c r="X163" s="24">
        <v>0</v>
      </c>
      <c r="Y163" s="24">
        <v>0</v>
      </c>
      <c r="Z163" s="24">
        <v>0</v>
      </c>
      <c r="AA163" s="24">
        <v>1.6933607E-2</v>
      </c>
      <c r="AB163" s="24">
        <v>0</v>
      </c>
      <c r="AC163" s="24">
        <v>0</v>
      </c>
      <c r="AD163" s="24">
        <v>0</v>
      </c>
      <c r="AE163" s="11" t="s">
        <v>426</v>
      </c>
      <c r="AF163" s="7" t="s">
        <v>426</v>
      </c>
      <c r="AG163" s="24">
        <v>0</v>
      </c>
      <c r="AH163" s="24">
        <v>0</v>
      </c>
      <c r="AI163" s="24">
        <v>0</v>
      </c>
      <c r="AJ163" s="24">
        <v>0</v>
      </c>
      <c r="AK163" s="24">
        <v>0</v>
      </c>
      <c r="AL163" s="24">
        <v>0</v>
      </c>
      <c r="AM163" s="24">
        <v>0</v>
      </c>
      <c r="AN163" s="24">
        <v>0</v>
      </c>
      <c r="AO163" s="24">
        <v>0</v>
      </c>
    </row>
    <row r="164" spans="1:41" s="36" customFormat="1">
      <c r="A164" s="33" t="s">
        <v>428</v>
      </c>
      <c r="B164" s="33" t="s">
        <v>426</v>
      </c>
      <c r="C164" s="33" t="s">
        <v>426</v>
      </c>
      <c r="D164" s="34" t="s">
        <v>426</v>
      </c>
      <c r="E164" s="34" t="s">
        <v>426</v>
      </c>
      <c r="F164" s="34" t="s">
        <v>426</v>
      </c>
      <c r="G164" s="35" t="s">
        <v>426</v>
      </c>
      <c r="H164" s="35" t="s">
        <v>426</v>
      </c>
      <c r="I164" s="35" t="s">
        <v>426</v>
      </c>
      <c r="J164" s="31">
        <v>0.81513999999999998</v>
      </c>
      <c r="K164" s="31">
        <v>0</v>
      </c>
      <c r="L164" s="31">
        <v>0</v>
      </c>
      <c r="M164" s="31">
        <v>0.81513999999999998</v>
      </c>
      <c r="N164" s="31">
        <v>0.81513999999999998</v>
      </c>
      <c r="O164" s="31">
        <v>0</v>
      </c>
      <c r="P164" s="31">
        <v>4.2016497999999999E-2</v>
      </c>
      <c r="Q164" s="31">
        <v>0.85715649799999993</v>
      </c>
      <c r="R164" s="31">
        <v>0.53407972800000003</v>
      </c>
      <c r="S164" s="31">
        <v>0</v>
      </c>
      <c r="T164" s="31">
        <v>2.7529208999999999E-2</v>
      </c>
      <c r="U164" s="31">
        <v>0.56160893700000003</v>
      </c>
      <c r="V164" s="31">
        <v>0</v>
      </c>
      <c r="W164" s="31">
        <v>0</v>
      </c>
      <c r="X164" s="31">
        <v>0</v>
      </c>
      <c r="Y164" s="31">
        <v>0</v>
      </c>
      <c r="Z164" s="31">
        <v>0</v>
      </c>
      <c r="AA164" s="31">
        <v>4.2016497999999999E-2</v>
      </c>
      <c r="AB164" s="31">
        <v>0</v>
      </c>
      <c r="AC164" s="31">
        <v>0</v>
      </c>
      <c r="AD164" s="31">
        <v>0</v>
      </c>
      <c r="AE164" s="32" t="s">
        <v>426</v>
      </c>
      <c r="AF164" s="30" t="s">
        <v>426</v>
      </c>
      <c r="AG164" s="31">
        <v>0</v>
      </c>
      <c r="AH164" s="31">
        <v>0</v>
      </c>
      <c r="AI164" s="31">
        <v>0</v>
      </c>
      <c r="AJ164" s="31">
        <v>0</v>
      </c>
      <c r="AK164" s="31">
        <v>0</v>
      </c>
      <c r="AL164" s="31">
        <v>0</v>
      </c>
      <c r="AM164" s="31">
        <v>0</v>
      </c>
      <c r="AN164" s="31">
        <v>0</v>
      </c>
      <c r="AO164" s="31">
        <v>0</v>
      </c>
    </row>
    <row r="165" spans="1:41">
      <c r="A165" s="28" t="s">
        <v>426</v>
      </c>
      <c r="B165" s="28" t="s">
        <v>426</v>
      </c>
      <c r="C165" s="28" t="s">
        <v>426</v>
      </c>
      <c r="D165" s="29" t="s">
        <v>426</v>
      </c>
      <c r="E165" s="29" t="s">
        <v>426</v>
      </c>
      <c r="F165" s="29" t="s">
        <v>426</v>
      </c>
      <c r="G165" s="8" t="s">
        <v>426</v>
      </c>
      <c r="H165" s="8" t="s">
        <v>426</v>
      </c>
      <c r="I165" s="8" t="s">
        <v>426</v>
      </c>
      <c r="J165" s="24"/>
      <c r="K165" s="24"/>
      <c r="L165" s="24"/>
      <c r="M165" s="24"/>
      <c r="N165" s="24"/>
      <c r="O165" s="24"/>
      <c r="P165" s="24"/>
      <c r="Q165" s="24"/>
      <c r="R165" s="24"/>
      <c r="S165" s="24"/>
      <c r="T165" s="24"/>
      <c r="U165" s="24"/>
      <c r="V165" s="24"/>
      <c r="W165" s="24"/>
      <c r="X165" s="24"/>
      <c r="Y165" s="24"/>
      <c r="Z165" s="24"/>
      <c r="AA165" s="24"/>
      <c r="AB165" s="24"/>
      <c r="AC165" s="24"/>
      <c r="AD165" s="24"/>
      <c r="AE165" s="11"/>
      <c r="AF165" s="7"/>
      <c r="AG165" s="24"/>
      <c r="AH165" s="24"/>
      <c r="AI165" s="24"/>
      <c r="AJ165" s="24"/>
      <c r="AK165" s="24"/>
      <c r="AL165" s="24"/>
      <c r="AM165" s="24"/>
      <c r="AN165" s="24"/>
      <c r="AO165" s="24"/>
    </row>
    <row r="166" spans="1:41">
      <c r="A166" s="28" t="s">
        <v>453</v>
      </c>
      <c r="B166" s="28" t="s">
        <v>155</v>
      </c>
      <c r="C166" s="28" t="s">
        <v>156</v>
      </c>
      <c r="D166" s="29" t="s">
        <v>426</v>
      </c>
      <c r="E166" s="29" t="s">
        <v>426</v>
      </c>
      <c r="F166" s="29" t="s">
        <v>426</v>
      </c>
      <c r="G166" s="8">
        <v>46003</v>
      </c>
      <c r="H166" s="8">
        <v>46006</v>
      </c>
      <c r="I166" s="8">
        <v>46007</v>
      </c>
      <c r="J166" s="24">
        <v>0.79699000000000009</v>
      </c>
      <c r="K166" s="24">
        <v>0</v>
      </c>
      <c r="L166" s="24">
        <v>0</v>
      </c>
      <c r="M166" s="24">
        <v>0.79699000000000009</v>
      </c>
      <c r="N166" s="24">
        <v>0.45268000000000003</v>
      </c>
      <c r="O166" s="24">
        <v>0</v>
      </c>
      <c r="P166" s="24">
        <v>2.9014174E-2</v>
      </c>
      <c r="Q166" s="24">
        <v>0.48169417400000003</v>
      </c>
      <c r="R166" s="24">
        <v>0.33860464000000001</v>
      </c>
      <c r="S166" s="24">
        <v>0</v>
      </c>
      <c r="T166" s="24">
        <v>2.1702602000000001E-2</v>
      </c>
      <c r="U166" s="24">
        <v>0.36030724200000003</v>
      </c>
      <c r="V166" s="24">
        <v>0.34431</v>
      </c>
      <c r="W166" s="24">
        <v>0</v>
      </c>
      <c r="X166" s="24">
        <v>0</v>
      </c>
      <c r="Y166" s="24">
        <v>0</v>
      </c>
      <c r="Z166" s="24">
        <v>0</v>
      </c>
      <c r="AA166" s="24">
        <v>2.9014174E-2</v>
      </c>
      <c r="AB166" s="24">
        <v>0</v>
      </c>
      <c r="AC166" s="24">
        <v>0</v>
      </c>
      <c r="AD166" s="24">
        <v>0</v>
      </c>
      <c r="AE166" s="11" t="s">
        <v>426</v>
      </c>
      <c r="AF166" s="7" t="s">
        <v>426</v>
      </c>
      <c r="AG166" s="24">
        <v>0</v>
      </c>
      <c r="AH166" s="24">
        <v>0</v>
      </c>
      <c r="AI166" s="24">
        <v>0</v>
      </c>
      <c r="AJ166" s="24">
        <v>0</v>
      </c>
      <c r="AK166" s="24">
        <v>0</v>
      </c>
      <c r="AL166" s="24">
        <v>0</v>
      </c>
      <c r="AM166" s="24">
        <v>0</v>
      </c>
      <c r="AN166" s="24">
        <v>0</v>
      </c>
      <c r="AO166" s="24">
        <v>0</v>
      </c>
    </row>
    <row r="167" spans="1:41" s="36" customFormat="1">
      <c r="A167" s="33" t="s">
        <v>428</v>
      </c>
      <c r="B167" s="33" t="s">
        <v>426</v>
      </c>
      <c r="C167" s="33" t="s">
        <v>426</v>
      </c>
      <c r="D167" s="34" t="s">
        <v>426</v>
      </c>
      <c r="E167" s="34" t="s">
        <v>426</v>
      </c>
      <c r="F167" s="34" t="s">
        <v>426</v>
      </c>
      <c r="G167" s="35" t="s">
        <v>426</v>
      </c>
      <c r="H167" s="35" t="s">
        <v>426</v>
      </c>
      <c r="I167" s="35" t="s">
        <v>426</v>
      </c>
      <c r="J167" s="31">
        <v>0.79699000000000009</v>
      </c>
      <c r="K167" s="31">
        <v>0</v>
      </c>
      <c r="L167" s="31">
        <v>0</v>
      </c>
      <c r="M167" s="31">
        <v>0.79699000000000009</v>
      </c>
      <c r="N167" s="31">
        <v>0.45268000000000003</v>
      </c>
      <c r="O167" s="31">
        <v>0</v>
      </c>
      <c r="P167" s="31">
        <v>2.9014174E-2</v>
      </c>
      <c r="Q167" s="31">
        <v>0.48169417400000003</v>
      </c>
      <c r="R167" s="31">
        <v>0.33860464000000001</v>
      </c>
      <c r="S167" s="31">
        <v>0</v>
      </c>
      <c r="T167" s="31">
        <v>2.1702602000000001E-2</v>
      </c>
      <c r="U167" s="31">
        <v>0.36030724200000003</v>
      </c>
      <c r="V167" s="31">
        <v>0.34431</v>
      </c>
      <c r="W167" s="31">
        <v>0</v>
      </c>
      <c r="X167" s="31">
        <v>0</v>
      </c>
      <c r="Y167" s="31">
        <v>0</v>
      </c>
      <c r="Z167" s="31">
        <v>0</v>
      </c>
      <c r="AA167" s="31">
        <v>2.9014174E-2</v>
      </c>
      <c r="AB167" s="31">
        <v>0</v>
      </c>
      <c r="AC167" s="31">
        <v>0</v>
      </c>
      <c r="AD167" s="31">
        <v>0</v>
      </c>
      <c r="AE167" s="32" t="s">
        <v>426</v>
      </c>
      <c r="AF167" s="30" t="s">
        <v>426</v>
      </c>
      <c r="AG167" s="31">
        <v>0</v>
      </c>
      <c r="AH167" s="31">
        <v>0</v>
      </c>
      <c r="AI167" s="31">
        <v>0</v>
      </c>
      <c r="AJ167" s="31">
        <v>0</v>
      </c>
      <c r="AK167" s="31">
        <v>0</v>
      </c>
      <c r="AL167" s="31">
        <v>0</v>
      </c>
      <c r="AM167" s="31">
        <v>0</v>
      </c>
      <c r="AN167" s="31">
        <v>0</v>
      </c>
      <c r="AO167" s="31">
        <v>0</v>
      </c>
    </row>
    <row r="168" spans="1:41">
      <c r="A168" s="28" t="s">
        <v>426</v>
      </c>
      <c r="B168" s="28" t="s">
        <v>426</v>
      </c>
      <c r="C168" s="28" t="s">
        <v>426</v>
      </c>
      <c r="D168" s="29" t="s">
        <v>426</v>
      </c>
      <c r="E168" s="29" t="s">
        <v>426</v>
      </c>
      <c r="F168" s="29" t="s">
        <v>426</v>
      </c>
      <c r="G168" s="8" t="s">
        <v>426</v>
      </c>
      <c r="H168" s="8" t="s">
        <v>426</v>
      </c>
      <c r="I168" s="8" t="s">
        <v>426</v>
      </c>
      <c r="J168" s="24"/>
      <c r="K168" s="24"/>
      <c r="L168" s="24"/>
      <c r="M168" s="24"/>
      <c r="N168" s="24"/>
      <c r="O168" s="24"/>
      <c r="P168" s="24"/>
      <c r="Q168" s="24"/>
      <c r="R168" s="24"/>
      <c r="S168" s="24"/>
      <c r="T168" s="24"/>
      <c r="U168" s="24"/>
      <c r="V168" s="24"/>
      <c r="W168" s="24"/>
      <c r="X168" s="24"/>
      <c r="Y168" s="24"/>
      <c r="Z168" s="24"/>
      <c r="AA168" s="24"/>
      <c r="AB168" s="24"/>
      <c r="AC168" s="24"/>
      <c r="AD168" s="24"/>
      <c r="AE168" s="11"/>
      <c r="AF168" s="7"/>
      <c r="AG168" s="24"/>
      <c r="AH168" s="24"/>
      <c r="AI168" s="24"/>
      <c r="AJ168" s="24"/>
      <c r="AK168" s="24"/>
      <c r="AL168" s="24"/>
      <c r="AM168" s="24"/>
      <c r="AN168" s="24"/>
      <c r="AO168" s="24"/>
    </row>
    <row r="169" spans="1:41">
      <c r="A169" s="28" t="s">
        <v>454</v>
      </c>
      <c r="B169" s="28" t="s">
        <v>158</v>
      </c>
      <c r="C169" s="28" t="s">
        <v>159</v>
      </c>
      <c r="D169" s="29" t="s">
        <v>426</v>
      </c>
      <c r="E169" s="29" t="s">
        <v>426</v>
      </c>
      <c r="F169" s="29" t="s">
        <v>426</v>
      </c>
      <c r="G169" s="8">
        <v>45743</v>
      </c>
      <c r="H169" s="8">
        <v>45744</v>
      </c>
      <c r="I169" s="8">
        <v>45747</v>
      </c>
      <c r="J169" s="24">
        <v>2.0480000000000002E-2</v>
      </c>
      <c r="K169" s="24">
        <v>0</v>
      </c>
      <c r="L169" s="24">
        <v>0</v>
      </c>
      <c r="M169" s="24">
        <v>2.0480000000000002E-2</v>
      </c>
      <c r="N169" s="24">
        <v>2.0480000000000002E-2</v>
      </c>
      <c r="O169" s="24">
        <v>0</v>
      </c>
      <c r="P169" s="24">
        <v>1.4784100000000001E-3</v>
      </c>
      <c r="Q169" s="24">
        <v>2.1958410000000001E-2</v>
      </c>
      <c r="R169" s="24">
        <v>1.1761664E-2</v>
      </c>
      <c r="S169" s="24">
        <v>0</v>
      </c>
      <c r="T169" s="24">
        <v>8.4905099999999997E-4</v>
      </c>
      <c r="U169" s="24">
        <v>1.2610715E-2</v>
      </c>
      <c r="V169" s="24">
        <v>0</v>
      </c>
      <c r="W169" s="24">
        <v>0</v>
      </c>
      <c r="X169" s="24">
        <v>0</v>
      </c>
      <c r="Y169" s="24">
        <v>0</v>
      </c>
      <c r="Z169" s="24">
        <v>0</v>
      </c>
      <c r="AA169" s="24">
        <v>1.4784100000000001E-3</v>
      </c>
      <c r="AB169" s="24">
        <v>0</v>
      </c>
      <c r="AC169" s="24">
        <v>0</v>
      </c>
      <c r="AD169" s="24">
        <v>0</v>
      </c>
      <c r="AE169" s="11" t="s">
        <v>426</v>
      </c>
      <c r="AF169" s="7" t="s">
        <v>426</v>
      </c>
      <c r="AG169" s="24">
        <v>0</v>
      </c>
      <c r="AH169" s="24">
        <v>0</v>
      </c>
      <c r="AI169" s="24">
        <v>0</v>
      </c>
      <c r="AJ169" s="24">
        <v>0</v>
      </c>
      <c r="AK169" s="24">
        <v>0</v>
      </c>
      <c r="AL169" s="24">
        <v>0</v>
      </c>
      <c r="AM169" s="24">
        <v>0</v>
      </c>
      <c r="AN169" s="24">
        <v>0</v>
      </c>
      <c r="AO169" s="24">
        <v>0</v>
      </c>
    </row>
    <row r="170" spans="1:41">
      <c r="A170" s="28" t="s">
        <v>454</v>
      </c>
      <c r="B170" s="28" t="s">
        <v>158</v>
      </c>
      <c r="C170" s="28" t="s">
        <v>159</v>
      </c>
      <c r="D170" s="29" t="s">
        <v>426</v>
      </c>
      <c r="E170" s="29" t="s">
        <v>426</v>
      </c>
      <c r="F170" s="29" t="s">
        <v>426</v>
      </c>
      <c r="G170" s="8">
        <v>45834</v>
      </c>
      <c r="H170" s="8">
        <v>45835</v>
      </c>
      <c r="I170" s="8">
        <v>45838</v>
      </c>
      <c r="J170" s="24">
        <v>0.21725</v>
      </c>
      <c r="K170" s="24">
        <v>0</v>
      </c>
      <c r="L170" s="24">
        <v>0</v>
      </c>
      <c r="M170" s="24">
        <v>0.21725</v>
      </c>
      <c r="N170" s="24">
        <v>0.21725</v>
      </c>
      <c r="O170" s="24">
        <v>0</v>
      </c>
      <c r="P170" s="24">
        <v>1.5682844000000001E-2</v>
      </c>
      <c r="Q170" s="24">
        <v>0.232932844</v>
      </c>
      <c r="R170" s="24">
        <v>0.12476667499999999</v>
      </c>
      <c r="S170" s="24">
        <v>0</v>
      </c>
      <c r="T170" s="24">
        <v>9.0066569999999995E-3</v>
      </c>
      <c r="U170" s="24">
        <v>0.13377333199999999</v>
      </c>
      <c r="V170" s="24">
        <v>0</v>
      </c>
      <c r="W170" s="24">
        <v>0</v>
      </c>
      <c r="X170" s="24">
        <v>0</v>
      </c>
      <c r="Y170" s="24">
        <v>0</v>
      </c>
      <c r="Z170" s="24">
        <v>0</v>
      </c>
      <c r="AA170" s="24">
        <v>1.5682844000000001E-2</v>
      </c>
      <c r="AB170" s="24">
        <v>0</v>
      </c>
      <c r="AC170" s="24">
        <v>0</v>
      </c>
      <c r="AD170" s="24">
        <v>0</v>
      </c>
      <c r="AE170" s="11" t="s">
        <v>426</v>
      </c>
      <c r="AF170" s="7" t="s">
        <v>426</v>
      </c>
      <c r="AG170" s="24">
        <v>0</v>
      </c>
      <c r="AH170" s="24">
        <v>0</v>
      </c>
      <c r="AI170" s="24">
        <v>0</v>
      </c>
      <c r="AJ170" s="24">
        <v>0</v>
      </c>
      <c r="AK170" s="24">
        <v>0</v>
      </c>
      <c r="AL170" s="24">
        <v>0</v>
      </c>
      <c r="AM170" s="24">
        <v>0</v>
      </c>
      <c r="AN170" s="24">
        <v>0</v>
      </c>
      <c r="AO170" s="24">
        <v>0</v>
      </c>
    </row>
    <row r="171" spans="1:41">
      <c r="A171" s="28" t="s">
        <v>454</v>
      </c>
      <c r="B171" s="28" t="s">
        <v>158</v>
      </c>
      <c r="C171" s="28" t="s">
        <v>159</v>
      </c>
      <c r="D171" s="29" t="s">
        <v>426</v>
      </c>
      <c r="E171" s="29" t="s">
        <v>426</v>
      </c>
      <c r="F171" s="29" t="s">
        <v>426</v>
      </c>
      <c r="G171" s="8">
        <v>45926</v>
      </c>
      <c r="H171" s="8">
        <v>45929</v>
      </c>
      <c r="I171" s="8">
        <v>45930</v>
      </c>
      <c r="J171" s="24">
        <v>0.15365000000000001</v>
      </c>
      <c r="K171" s="24">
        <v>0</v>
      </c>
      <c r="L171" s="24">
        <v>0</v>
      </c>
      <c r="M171" s="24">
        <v>0.15365000000000001</v>
      </c>
      <c r="N171" s="24">
        <v>0.15365000000000001</v>
      </c>
      <c r="O171" s="24">
        <v>0</v>
      </c>
      <c r="P171" s="24">
        <v>1.1091686999999999E-2</v>
      </c>
      <c r="Q171" s="24">
        <v>0.164741687</v>
      </c>
      <c r="R171" s="24">
        <v>8.8241194999999994E-2</v>
      </c>
      <c r="S171" s="24">
        <v>0</v>
      </c>
      <c r="T171" s="24">
        <v>6.3699560000000004E-3</v>
      </c>
      <c r="U171" s="24">
        <v>9.4611150999999991E-2</v>
      </c>
      <c r="V171" s="24">
        <v>0</v>
      </c>
      <c r="W171" s="24">
        <v>0</v>
      </c>
      <c r="X171" s="24">
        <v>0</v>
      </c>
      <c r="Y171" s="24">
        <v>0</v>
      </c>
      <c r="Z171" s="24">
        <v>0</v>
      </c>
      <c r="AA171" s="24">
        <v>1.1091686999999999E-2</v>
      </c>
      <c r="AB171" s="24">
        <v>0</v>
      </c>
      <c r="AC171" s="24">
        <v>0</v>
      </c>
      <c r="AD171" s="24">
        <v>0</v>
      </c>
      <c r="AE171" s="11" t="s">
        <v>426</v>
      </c>
      <c r="AF171" s="7" t="s">
        <v>426</v>
      </c>
      <c r="AG171" s="24">
        <v>0</v>
      </c>
      <c r="AH171" s="24">
        <v>0</v>
      </c>
      <c r="AI171" s="24">
        <v>0</v>
      </c>
      <c r="AJ171" s="24">
        <v>0</v>
      </c>
      <c r="AK171" s="24">
        <v>0</v>
      </c>
      <c r="AL171" s="24">
        <v>0</v>
      </c>
      <c r="AM171" s="24">
        <v>0</v>
      </c>
      <c r="AN171" s="24">
        <v>0</v>
      </c>
      <c r="AO171" s="24">
        <v>0</v>
      </c>
    </row>
    <row r="172" spans="1:41">
      <c r="A172" s="28" t="s">
        <v>454</v>
      </c>
      <c r="B172" s="28" t="s">
        <v>158</v>
      </c>
      <c r="C172" s="28" t="s">
        <v>159</v>
      </c>
      <c r="D172" s="29" t="s">
        <v>426</v>
      </c>
      <c r="E172" s="29" t="s">
        <v>426</v>
      </c>
      <c r="F172" s="29" t="s">
        <v>426</v>
      </c>
      <c r="G172" s="8">
        <v>46003</v>
      </c>
      <c r="H172" s="8">
        <v>46006</v>
      </c>
      <c r="I172" s="8">
        <v>46007</v>
      </c>
      <c r="J172" s="24">
        <v>0.26017000000000001</v>
      </c>
      <c r="K172" s="24">
        <v>0</v>
      </c>
      <c r="L172" s="24">
        <v>0</v>
      </c>
      <c r="M172" s="24">
        <v>0.26017000000000001</v>
      </c>
      <c r="N172" s="24">
        <v>0.26017000000000001</v>
      </c>
      <c r="O172" s="24">
        <v>0</v>
      </c>
      <c r="P172" s="24">
        <v>1.8781152999999998E-2</v>
      </c>
      <c r="Q172" s="24">
        <v>0.27895115300000001</v>
      </c>
      <c r="R172" s="24">
        <v>0.14941563099999999</v>
      </c>
      <c r="S172" s="24">
        <v>0</v>
      </c>
      <c r="T172" s="24">
        <v>1.0786016000000001E-2</v>
      </c>
      <c r="U172" s="24">
        <v>0.160201647</v>
      </c>
      <c r="V172" s="24">
        <v>0</v>
      </c>
      <c r="W172" s="24">
        <v>0</v>
      </c>
      <c r="X172" s="24">
        <v>0</v>
      </c>
      <c r="Y172" s="24">
        <v>0</v>
      </c>
      <c r="Z172" s="24">
        <v>0</v>
      </c>
      <c r="AA172" s="24">
        <v>1.8781152999999998E-2</v>
      </c>
      <c r="AB172" s="24">
        <v>0</v>
      </c>
      <c r="AC172" s="24">
        <v>0</v>
      </c>
      <c r="AD172" s="24">
        <v>0</v>
      </c>
      <c r="AE172" s="11" t="s">
        <v>426</v>
      </c>
      <c r="AF172" s="7" t="s">
        <v>426</v>
      </c>
      <c r="AG172" s="24">
        <v>0</v>
      </c>
      <c r="AH172" s="24">
        <v>0</v>
      </c>
      <c r="AI172" s="24">
        <v>0</v>
      </c>
      <c r="AJ172" s="24">
        <v>0</v>
      </c>
      <c r="AK172" s="24">
        <v>0</v>
      </c>
      <c r="AL172" s="24">
        <v>0</v>
      </c>
      <c r="AM172" s="24">
        <v>0</v>
      </c>
      <c r="AN172" s="24">
        <v>0</v>
      </c>
      <c r="AO172" s="24">
        <v>0</v>
      </c>
    </row>
    <row r="173" spans="1:41" s="36" customFormat="1">
      <c r="A173" s="33" t="s">
        <v>428</v>
      </c>
      <c r="B173" s="33" t="s">
        <v>426</v>
      </c>
      <c r="C173" s="33" t="s">
        <v>426</v>
      </c>
      <c r="D173" s="34" t="s">
        <v>426</v>
      </c>
      <c r="E173" s="34" t="s">
        <v>426</v>
      </c>
      <c r="F173" s="34" t="s">
        <v>426</v>
      </c>
      <c r="G173" s="35" t="s">
        <v>426</v>
      </c>
      <c r="H173" s="35" t="s">
        <v>426</v>
      </c>
      <c r="I173" s="35" t="s">
        <v>426</v>
      </c>
      <c r="J173" s="31">
        <v>0.65154999999999996</v>
      </c>
      <c r="K173" s="31">
        <v>0</v>
      </c>
      <c r="L173" s="31">
        <v>0</v>
      </c>
      <c r="M173" s="31">
        <v>0.65154999999999996</v>
      </c>
      <c r="N173" s="31">
        <v>0.65154999999999996</v>
      </c>
      <c r="O173" s="31">
        <v>0</v>
      </c>
      <c r="P173" s="31">
        <v>4.7034093999999999E-2</v>
      </c>
      <c r="Q173" s="31">
        <v>0.69858409399999999</v>
      </c>
      <c r="R173" s="31">
        <v>0.37418516499999999</v>
      </c>
      <c r="S173" s="31">
        <v>0</v>
      </c>
      <c r="T173" s="31">
        <v>2.701168E-2</v>
      </c>
      <c r="U173" s="31">
        <v>0.40119684499999997</v>
      </c>
      <c r="V173" s="31">
        <v>0</v>
      </c>
      <c r="W173" s="31">
        <v>0</v>
      </c>
      <c r="X173" s="31">
        <v>0</v>
      </c>
      <c r="Y173" s="31">
        <v>0</v>
      </c>
      <c r="Z173" s="31">
        <v>0</v>
      </c>
      <c r="AA173" s="31">
        <v>4.7034093999999999E-2</v>
      </c>
      <c r="AB173" s="31">
        <v>0</v>
      </c>
      <c r="AC173" s="31">
        <v>0</v>
      </c>
      <c r="AD173" s="31">
        <v>0</v>
      </c>
      <c r="AE173" s="32" t="s">
        <v>426</v>
      </c>
      <c r="AF173" s="30" t="s">
        <v>426</v>
      </c>
      <c r="AG173" s="31">
        <v>0</v>
      </c>
      <c r="AH173" s="31">
        <v>0</v>
      </c>
      <c r="AI173" s="31">
        <v>0</v>
      </c>
      <c r="AJ173" s="31">
        <v>0</v>
      </c>
      <c r="AK173" s="31">
        <v>0</v>
      </c>
      <c r="AL173" s="31">
        <v>0</v>
      </c>
      <c r="AM173" s="31">
        <v>0</v>
      </c>
      <c r="AN173" s="31">
        <v>0</v>
      </c>
      <c r="AO173" s="31">
        <v>0</v>
      </c>
    </row>
    <row r="174" spans="1:41">
      <c r="A174" s="28" t="s">
        <v>426</v>
      </c>
      <c r="B174" s="28" t="s">
        <v>426</v>
      </c>
      <c r="C174" s="28" t="s">
        <v>426</v>
      </c>
      <c r="D174" s="29" t="s">
        <v>426</v>
      </c>
      <c r="E174" s="29" t="s">
        <v>426</v>
      </c>
      <c r="F174" s="29" t="s">
        <v>426</v>
      </c>
      <c r="G174" s="8" t="s">
        <v>426</v>
      </c>
      <c r="H174" s="8" t="s">
        <v>426</v>
      </c>
      <c r="I174" s="8" t="s">
        <v>426</v>
      </c>
      <c r="J174" s="24"/>
      <c r="K174" s="24"/>
      <c r="L174" s="24"/>
      <c r="M174" s="24"/>
      <c r="N174" s="24"/>
      <c r="O174" s="24"/>
      <c r="P174" s="24"/>
      <c r="Q174" s="24"/>
      <c r="R174" s="24"/>
      <c r="S174" s="24"/>
      <c r="T174" s="24"/>
      <c r="U174" s="24"/>
      <c r="V174" s="24"/>
      <c r="W174" s="24"/>
      <c r="X174" s="24"/>
      <c r="Y174" s="24"/>
      <c r="Z174" s="24"/>
      <c r="AA174" s="24"/>
      <c r="AB174" s="24"/>
      <c r="AC174" s="24"/>
      <c r="AD174" s="24"/>
      <c r="AE174" s="11"/>
      <c r="AF174" s="7"/>
      <c r="AG174" s="24"/>
      <c r="AH174" s="24"/>
      <c r="AI174" s="24"/>
      <c r="AJ174" s="24"/>
      <c r="AK174" s="24"/>
      <c r="AL174" s="24"/>
      <c r="AM174" s="24"/>
      <c r="AN174" s="24"/>
      <c r="AO174" s="24"/>
    </row>
    <row r="175" spans="1:41">
      <c r="A175" s="28" t="s">
        <v>455</v>
      </c>
      <c r="B175" s="28" t="s">
        <v>161</v>
      </c>
      <c r="C175" s="28" t="s">
        <v>162</v>
      </c>
      <c r="D175" s="29" t="s">
        <v>426</v>
      </c>
      <c r="E175" s="29" t="s">
        <v>426</v>
      </c>
      <c r="F175" s="29" t="s">
        <v>426</v>
      </c>
      <c r="G175" s="8">
        <v>45743</v>
      </c>
      <c r="H175" s="8">
        <v>45744</v>
      </c>
      <c r="I175" s="8">
        <v>45747</v>
      </c>
      <c r="J175" s="24">
        <v>5.6050000000000003E-2</v>
      </c>
      <c r="K175" s="24">
        <v>0</v>
      </c>
      <c r="L175" s="24">
        <v>0</v>
      </c>
      <c r="M175" s="24">
        <v>5.6050000000000003E-2</v>
      </c>
      <c r="N175" s="24">
        <v>5.6050000000000003E-2</v>
      </c>
      <c r="O175" s="24">
        <v>0</v>
      </c>
      <c r="P175" s="24">
        <v>5.5454529999999997E-3</v>
      </c>
      <c r="Q175" s="24">
        <v>6.1595453000000001E-2</v>
      </c>
      <c r="R175" s="24">
        <v>4.7020344999999998E-2</v>
      </c>
      <c r="S175" s="24">
        <v>0</v>
      </c>
      <c r="T175" s="24">
        <v>4.6520809999999998E-3</v>
      </c>
      <c r="U175" s="24">
        <v>5.1672426E-2</v>
      </c>
      <c r="V175" s="24">
        <v>0</v>
      </c>
      <c r="W175" s="24">
        <v>0</v>
      </c>
      <c r="X175" s="24">
        <v>0</v>
      </c>
      <c r="Y175" s="24">
        <v>0</v>
      </c>
      <c r="Z175" s="24">
        <v>0</v>
      </c>
      <c r="AA175" s="24">
        <v>5.4880700000000003E-3</v>
      </c>
      <c r="AB175" s="24">
        <v>0</v>
      </c>
      <c r="AC175" s="24">
        <v>0</v>
      </c>
      <c r="AD175" s="24">
        <v>0</v>
      </c>
      <c r="AE175" s="11" t="s">
        <v>426</v>
      </c>
      <c r="AF175" s="7" t="s">
        <v>426</v>
      </c>
      <c r="AG175" s="24">
        <v>0</v>
      </c>
      <c r="AH175" s="24">
        <v>0</v>
      </c>
      <c r="AI175" s="24">
        <v>0</v>
      </c>
      <c r="AJ175" s="24">
        <v>0</v>
      </c>
      <c r="AK175" s="24">
        <v>0</v>
      </c>
      <c r="AL175" s="24">
        <v>0</v>
      </c>
      <c r="AM175" s="24">
        <v>0</v>
      </c>
      <c r="AN175" s="24">
        <v>0</v>
      </c>
      <c r="AO175" s="24">
        <v>0</v>
      </c>
    </row>
    <row r="176" spans="1:41">
      <c r="A176" s="28" t="s">
        <v>455</v>
      </c>
      <c r="B176" s="28" t="s">
        <v>161</v>
      </c>
      <c r="C176" s="28" t="s">
        <v>162</v>
      </c>
      <c r="D176" s="29" t="s">
        <v>426</v>
      </c>
      <c r="E176" s="29" t="s">
        <v>426</v>
      </c>
      <c r="F176" s="29" t="s">
        <v>426</v>
      </c>
      <c r="G176" s="8">
        <v>45834</v>
      </c>
      <c r="H176" s="8">
        <v>45835</v>
      </c>
      <c r="I176" s="8">
        <v>45838</v>
      </c>
      <c r="J176" s="24">
        <v>0.27947</v>
      </c>
      <c r="K176" s="24">
        <v>0</v>
      </c>
      <c r="L176" s="24">
        <v>0</v>
      </c>
      <c r="M176" s="24">
        <v>0.27947</v>
      </c>
      <c r="N176" s="24">
        <v>0.27947</v>
      </c>
      <c r="O176" s="24">
        <v>0</v>
      </c>
      <c r="P176" s="24">
        <v>2.7650094E-2</v>
      </c>
      <c r="Q176" s="24">
        <v>0.30712009400000001</v>
      </c>
      <c r="R176" s="24">
        <v>0.23444738300000001</v>
      </c>
      <c r="S176" s="24">
        <v>0</v>
      </c>
      <c r="T176" s="24">
        <v>2.3195664000000001E-2</v>
      </c>
      <c r="U176" s="24">
        <v>0.25764304700000001</v>
      </c>
      <c r="V176" s="24">
        <v>0</v>
      </c>
      <c r="W176" s="24">
        <v>0</v>
      </c>
      <c r="X176" s="24">
        <v>0</v>
      </c>
      <c r="Y176" s="24">
        <v>0</v>
      </c>
      <c r="Z176" s="24">
        <v>0</v>
      </c>
      <c r="AA176" s="24">
        <v>2.7363978000000001E-2</v>
      </c>
      <c r="AB176" s="24">
        <v>0</v>
      </c>
      <c r="AC176" s="24">
        <v>0</v>
      </c>
      <c r="AD176" s="24">
        <v>0</v>
      </c>
      <c r="AE176" s="11" t="s">
        <v>426</v>
      </c>
      <c r="AF176" s="7" t="s">
        <v>426</v>
      </c>
      <c r="AG176" s="24">
        <v>0</v>
      </c>
      <c r="AH176" s="24">
        <v>0</v>
      </c>
      <c r="AI176" s="24">
        <v>0</v>
      </c>
      <c r="AJ176" s="24">
        <v>0</v>
      </c>
      <c r="AK176" s="24">
        <v>0</v>
      </c>
      <c r="AL176" s="24">
        <v>0</v>
      </c>
      <c r="AM176" s="24">
        <v>0</v>
      </c>
      <c r="AN176" s="24">
        <v>0</v>
      </c>
      <c r="AO176" s="24">
        <v>0</v>
      </c>
    </row>
    <row r="177" spans="1:41">
      <c r="A177" s="28" t="s">
        <v>455</v>
      </c>
      <c r="B177" s="28" t="s">
        <v>161</v>
      </c>
      <c r="C177" s="28" t="s">
        <v>162</v>
      </c>
      <c r="D177" s="29" t="s">
        <v>426</v>
      </c>
      <c r="E177" s="29" t="s">
        <v>426</v>
      </c>
      <c r="F177" s="29" t="s">
        <v>426</v>
      </c>
      <c r="G177" s="8">
        <v>45926</v>
      </c>
      <c r="H177" s="8">
        <v>45929</v>
      </c>
      <c r="I177" s="8">
        <v>45930</v>
      </c>
      <c r="J177" s="24">
        <v>0.10846</v>
      </c>
      <c r="K177" s="24">
        <v>0</v>
      </c>
      <c r="L177" s="24">
        <v>0</v>
      </c>
      <c r="M177" s="24">
        <v>0.10846</v>
      </c>
      <c r="N177" s="24">
        <v>0.10846</v>
      </c>
      <c r="O177" s="24">
        <v>0</v>
      </c>
      <c r="P177" s="24">
        <v>1.0730773000000001E-2</v>
      </c>
      <c r="Q177" s="24">
        <v>0.119190773</v>
      </c>
      <c r="R177" s="24">
        <v>9.0987094000000004E-2</v>
      </c>
      <c r="S177" s="24">
        <v>0</v>
      </c>
      <c r="T177" s="24">
        <v>9.0020450000000002E-3</v>
      </c>
      <c r="U177" s="24">
        <v>9.9989139000000005E-2</v>
      </c>
      <c r="V177" s="24">
        <v>0</v>
      </c>
      <c r="W177" s="24">
        <v>0</v>
      </c>
      <c r="X177" s="24">
        <v>0</v>
      </c>
      <c r="Y177" s="24">
        <v>0</v>
      </c>
      <c r="Z177" s="24">
        <v>0</v>
      </c>
      <c r="AA177" s="24">
        <v>1.0619734E-2</v>
      </c>
      <c r="AB177" s="24">
        <v>0</v>
      </c>
      <c r="AC177" s="24">
        <v>0</v>
      </c>
      <c r="AD177" s="24">
        <v>0</v>
      </c>
      <c r="AE177" s="11" t="s">
        <v>426</v>
      </c>
      <c r="AF177" s="7" t="s">
        <v>426</v>
      </c>
      <c r="AG177" s="24">
        <v>0</v>
      </c>
      <c r="AH177" s="24">
        <v>0</v>
      </c>
      <c r="AI177" s="24">
        <v>0</v>
      </c>
      <c r="AJ177" s="24">
        <v>0</v>
      </c>
      <c r="AK177" s="24">
        <v>0</v>
      </c>
      <c r="AL177" s="24">
        <v>0</v>
      </c>
      <c r="AM177" s="24">
        <v>0</v>
      </c>
      <c r="AN177" s="24">
        <v>0</v>
      </c>
      <c r="AO177" s="24">
        <v>0</v>
      </c>
    </row>
    <row r="178" spans="1:41">
      <c r="A178" s="28" t="s">
        <v>455</v>
      </c>
      <c r="B178" s="28" t="s">
        <v>161</v>
      </c>
      <c r="C178" s="28" t="s">
        <v>162</v>
      </c>
      <c r="D178" s="29" t="s">
        <v>426</v>
      </c>
      <c r="E178" s="29" t="s">
        <v>426</v>
      </c>
      <c r="F178" s="29" t="s">
        <v>426</v>
      </c>
      <c r="G178" s="8">
        <v>46003</v>
      </c>
      <c r="H178" s="8">
        <v>46006</v>
      </c>
      <c r="I178" s="8">
        <v>46007</v>
      </c>
      <c r="J178" s="24">
        <v>0.12389</v>
      </c>
      <c r="K178" s="24">
        <v>0</v>
      </c>
      <c r="L178" s="24">
        <v>0</v>
      </c>
      <c r="M178" s="24">
        <v>0.12389</v>
      </c>
      <c r="N178" s="24">
        <v>0.12389</v>
      </c>
      <c r="O178" s="24">
        <v>0</v>
      </c>
      <c r="P178" s="24">
        <v>1.2257380999999999E-2</v>
      </c>
      <c r="Q178" s="24">
        <v>0.13614738100000001</v>
      </c>
      <c r="R178" s="24">
        <v>0.10393132099999999</v>
      </c>
      <c r="S178" s="24">
        <v>0</v>
      </c>
      <c r="T178" s="24">
        <v>1.0282717E-2</v>
      </c>
      <c r="U178" s="24">
        <v>0.11421403799999999</v>
      </c>
      <c r="V178" s="24">
        <v>0</v>
      </c>
      <c r="W178" s="24">
        <v>0</v>
      </c>
      <c r="X178" s="24">
        <v>0</v>
      </c>
      <c r="Y178" s="24">
        <v>0</v>
      </c>
      <c r="Z178" s="24">
        <v>0</v>
      </c>
      <c r="AA178" s="24">
        <v>1.2130544E-2</v>
      </c>
      <c r="AB178" s="24">
        <v>0</v>
      </c>
      <c r="AC178" s="24">
        <v>0</v>
      </c>
      <c r="AD178" s="24">
        <v>0</v>
      </c>
      <c r="AE178" s="11" t="s">
        <v>426</v>
      </c>
      <c r="AF178" s="7" t="s">
        <v>426</v>
      </c>
      <c r="AG178" s="24">
        <v>0</v>
      </c>
      <c r="AH178" s="24">
        <v>0</v>
      </c>
      <c r="AI178" s="24">
        <v>0</v>
      </c>
      <c r="AJ178" s="24">
        <v>0</v>
      </c>
      <c r="AK178" s="24">
        <v>0</v>
      </c>
      <c r="AL178" s="24">
        <v>0</v>
      </c>
      <c r="AM178" s="24">
        <v>0</v>
      </c>
      <c r="AN178" s="24">
        <v>0</v>
      </c>
      <c r="AO178" s="24">
        <v>0</v>
      </c>
    </row>
    <row r="179" spans="1:41" s="36" customFormat="1">
      <c r="A179" s="33" t="s">
        <v>428</v>
      </c>
      <c r="B179" s="33" t="s">
        <v>426</v>
      </c>
      <c r="C179" s="33" t="s">
        <v>426</v>
      </c>
      <c r="D179" s="34" t="s">
        <v>426</v>
      </c>
      <c r="E179" s="34" t="s">
        <v>426</v>
      </c>
      <c r="F179" s="34" t="s">
        <v>426</v>
      </c>
      <c r="G179" s="35" t="s">
        <v>426</v>
      </c>
      <c r="H179" s="35" t="s">
        <v>426</v>
      </c>
      <c r="I179" s="35" t="s">
        <v>426</v>
      </c>
      <c r="J179" s="31">
        <v>0.56786999999999999</v>
      </c>
      <c r="K179" s="31">
        <v>0</v>
      </c>
      <c r="L179" s="31">
        <v>0</v>
      </c>
      <c r="M179" s="31">
        <v>0.56786999999999999</v>
      </c>
      <c r="N179" s="31">
        <v>0.56786999999999999</v>
      </c>
      <c r="O179" s="31">
        <v>0</v>
      </c>
      <c r="P179" s="31">
        <v>5.6183700999999996E-2</v>
      </c>
      <c r="Q179" s="31">
        <v>0.62405370100000002</v>
      </c>
      <c r="R179" s="31">
        <v>0.47638614299999998</v>
      </c>
      <c r="S179" s="31">
        <v>0</v>
      </c>
      <c r="T179" s="31">
        <v>4.7132506999999997E-2</v>
      </c>
      <c r="U179" s="31">
        <v>0.52351864999999997</v>
      </c>
      <c r="V179" s="31">
        <v>0</v>
      </c>
      <c r="W179" s="31">
        <v>0</v>
      </c>
      <c r="X179" s="31">
        <v>0</v>
      </c>
      <c r="Y179" s="31">
        <v>0</v>
      </c>
      <c r="Z179" s="31">
        <v>0</v>
      </c>
      <c r="AA179" s="31">
        <v>5.5602326000000001E-2</v>
      </c>
      <c r="AB179" s="31">
        <v>0</v>
      </c>
      <c r="AC179" s="31">
        <v>0</v>
      </c>
      <c r="AD179" s="31">
        <v>0</v>
      </c>
      <c r="AE179" s="32" t="s">
        <v>426</v>
      </c>
      <c r="AF179" s="30" t="s">
        <v>426</v>
      </c>
      <c r="AG179" s="31">
        <v>0</v>
      </c>
      <c r="AH179" s="31">
        <v>0</v>
      </c>
      <c r="AI179" s="31">
        <v>0</v>
      </c>
      <c r="AJ179" s="31">
        <v>0</v>
      </c>
      <c r="AK179" s="31">
        <v>0</v>
      </c>
      <c r="AL179" s="31">
        <v>0</v>
      </c>
      <c r="AM179" s="31">
        <v>0</v>
      </c>
      <c r="AN179" s="31">
        <v>0</v>
      </c>
      <c r="AO179" s="31">
        <v>0</v>
      </c>
    </row>
    <row r="180" spans="1:41">
      <c r="A180" s="28" t="s">
        <v>426</v>
      </c>
      <c r="B180" s="28" t="s">
        <v>426</v>
      </c>
      <c r="C180" s="28" t="s">
        <v>426</v>
      </c>
      <c r="D180" s="29" t="s">
        <v>426</v>
      </c>
      <c r="E180" s="29" t="s">
        <v>426</v>
      </c>
      <c r="F180" s="29" t="s">
        <v>426</v>
      </c>
      <c r="G180" s="8" t="s">
        <v>426</v>
      </c>
      <c r="H180" s="8" t="s">
        <v>426</v>
      </c>
      <c r="I180" s="8" t="s">
        <v>426</v>
      </c>
      <c r="J180" s="24"/>
      <c r="K180" s="24"/>
      <c r="L180" s="24"/>
      <c r="M180" s="24"/>
      <c r="N180" s="24"/>
      <c r="O180" s="24"/>
      <c r="P180" s="24"/>
      <c r="Q180" s="24"/>
      <c r="R180" s="24"/>
      <c r="S180" s="24"/>
      <c r="T180" s="24"/>
      <c r="U180" s="24"/>
      <c r="V180" s="24"/>
      <c r="W180" s="24"/>
      <c r="X180" s="24"/>
      <c r="Y180" s="24"/>
      <c r="Z180" s="24"/>
      <c r="AA180" s="24"/>
      <c r="AB180" s="24"/>
      <c r="AC180" s="24"/>
      <c r="AD180" s="24"/>
      <c r="AE180" s="11"/>
      <c r="AF180" s="7"/>
      <c r="AG180" s="24"/>
      <c r="AH180" s="24"/>
      <c r="AI180" s="24"/>
      <c r="AJ180" s="24"/>
      <c r="AK180" s="24"/>
      <c r="AL180" s="24"/>
      <c r="AM180" s="24"/>
      <c r="AN180" s="24"/>
      <c r="AO180" s="24"/>
    </row>
    <row r="181" spans="1:41">
      <c r="A181" s="28" t="s">
        <v>456</v>
      </c>
      <c r="B181" s="28" t="s">
        <v>164</v>
      </c>
      <c r="C181" s="28" t="s">
        <v>165</v>
      </c>
      <c r="D181" s="29" t="s">
        <v>426</v>
      </c>
      <c r="E181" s="29" t="s">
        <v>426</v>
      </c>
      <c r="F181" s="29" t="s">
        <v>426</v>
      </c>
      <c r="G181" s="8">
        <v>45743</v>
      </c>
      <c r="H181" s="8">
        <v>45744</v>
      </c>
      <c r="I181" s="8">
        <v>45747</v>
      </c>
      <c r="J181" s="24">
        <v>8.9620000000000005E-2</v>
      </c>
      <c r="K181" s="24">
        <v>0</v>
      </c>
      <c r="L181" s="24">
        <v>0</v>
      </c>
      <c r="M181" s="24">
        <v>8.9620000000000005E-2</v>
      </c>
      <c r="N181" s="24">
        <v>8.9620000000000005E-2</v>
      </c>
      <c r="O181" s="24">
        <v>0</v>
      </c>
      <c r="P181" s="24">
        <v>3.9192150000000002E-3</v>
      </c>
      <c r="Q181" s="24">
        <v>9.3539215000000009E-2</v>
      </c>
      <c r="R181" s="24">
        <v>7.0441320000000002E-2</v>
      </c>
      <c r="S181" s="24">
        <v>0</v>
      </c>
      <c r="T181" s="24">
        <v>3.0805030000000001E-3</v>
      </c>
      <c r="U181" s="24">
        <v>7.3521823E-2</v>
      </c>
      <c r="V181" s="24">
        <v>0</v>
      </c>
      <c r="W181" s="24">
        <v>0</v>
      </c>
      <c r="X181" s="24">
        <v>0</v>
      </c>
      <c r="Y181" s="24">
        <v>0</v>
      </c>
      <c r="Z181" s="24">
        <v>0</v>
      </c>
      <c r="AA181" s="24">
        <v>3.9192150000000002E-3</v>
      </c>
      <c r="AB181" s="24">
        <v>0</v>
      </c>
      <c r="AC181" s="24">
        <v>0</v>
      </c>
      <c r="AD181" s="24">
        <v>0</v>
      </c>
      <c r="AE181" s="11" t="s">
        <v>426</v>
      </c>
      <c r="AF181" s="7" t="s">
        <v>426</v>
      </c>
      <c r="AG181" s="24">
        <v>0</v>
      </c>
      <c r="AH181" s="24">
        <v>0</v>
      </c>
      <c r="AI181" s="24">
        <v>0</v>
      </c>
      <c r="AJ181" s="24">
        <v>0</v>
      </c>
      <c r="AK181" s="24">
        <v>0</v>
      </c>
      <c r="AL181" s="24">
        <v>0</v>
      </c>
      <c r="AM181" s="24">
        <v>0</v>
      </c>
      <c r="AN181" s="24">
        <v>0</v>
      </c>
      <c r="AO181" s="24">
        <v>0</v>
      </c>
    </row>
    <row r="182" spans="1:41">
      <c r="A182" s="28" t="s">
        <v>456</v>
      </c>
      <c r="B182" s="28" t="s">
        <v>164</v>
      </c>
      <c r="C182" s="28" t="s">
        <v>165</v>
      </c>
      <c r="D182" s="29" t="s">
        <v>426</v>
      </c>
      <c r="E182" s="29" t="s">
        <v>426</v>
      </c>
      <c r="F182" s="29" t="s">
        <v>426</v>
      </c>
      <c r="G182" s="8">
        <v>45834</v>
      </c>
      <c r="H182" s="8">
        <v>45835</v>
      </c>
      <c r="I182" s="8">
        <v>45838</v>
      </c>
      <c r="J182" s="24">
        <v>0.18110000000000001</v>
      </c>
      <c r="K182" s="24">
        <v>0</v>
      </c>
      <c r="L182" s="24">
        <v>0</v>
      </c>
      <c r="M182" s="24">
        <v>0.18110000000000001</v>
      </c>
      <c r="N182" s="24">
        <v>0.18110000000000001</v>
      </c>
      <c r="O182" s="24">
        <v>0</v>
      </c>
      <c r="P182" s="24">
        <v>7.9197710000000008E-3</v>
      </c>
      <c r="Q182" s="24">
        <v>0.189019771</v>
      </c>
      <c r="R182" s="24">
        <v>0.14234459999999999</v>
      </c>
      <c r="S182" s="24">
        <v>0</v>
      </c>
      <c r="T182" s="24">
        <v>6.22494E-3</v>
      </c>
      <c r="U182" s="24">
        <v>0.14856954</v>
      </c>
      <c r="V182" s="24">
        <v>0</v>
      </c>
      <c r="W182" s="24">
        <v>0</v>
      </c>
      <c r="X182" s="24">
        <v>0</v>
      </c>
      <c r="Y182" s="24">
        <v>0</v>
      </c>
      <c r="Z182" s="24">
        <v>0</v>
      </c>
      <c r="AA182" s="24">
        <v>7.9197710000000008E-3</v>
      </c>
      <c r="AB182" s="24">
        <v>0</v>
      </c>
      <c r="AC182" s="24">
        <v>0</v>
      </c>
      <c r="AD182" s="24">
        <v>0</v>
      </c>
      <c r="AE182" s="11" t="s">
        <v>426</v>
      </c>
      <c r="AF182" s="7" t="s">
        <v>426</v>
      </c>
      <c r="AG182" s="24">
        <v>0</v>
      </c>
      <c r="AH182" s="24">
        <v>0</v>
      </c>
      <c r="AI182" s="24">
        <v>0</v>
      </c>
      <c r="AJ182" s="24">
        <v>0</v>
      </c>
      <c r="AK182" s="24">
        <v>0</v>
      </c>
      <c r="AL182" s="24">
        <v>0</v>
      </c>
      <c r="AM182" s="24">
        <v>0</v>
      </c>
      <c r="AN182" s="24">
        <v>0</v>
      </c>
      <c r="AO182" s="24">
        <v>0</v>
      </c>
    </row>
    <row r="183" spans="1:41">
      <c r="A183" s="28" t="s">
        <v>456</v>
      </c>
      <c r="B183" s="28" t="s">
        <v>164</v>
      </c>
      <c r="C183" s="28" t="s">
        <v>165</v>
      </c>
      <c r="D183" s="29" t="s">
        <v>426</v>
      </c>
      <c r="E183" s="29" t="s">
        <v>426</v>
      </c>
      <c r="F183" s="29" t="s">
        <v>426</v>
      </c>
      <c r="G183" s="8">
        <v>45926</v>
      </c>
      <c r="H183" s="8">
        <v>45929</v>
      </c>
      <c r="I183" s="8">
        <v>45930</v>
      </c>
      <c r="J183" s="24">
        <v>0.15881999999999999</v>
      </c>
      <c r="K183" s="24">
        <v>0</v>
      </c>
      <c r="L183" s="24">
        <v>0</v>
      </c>
      <c r="M183" s="24">
        <v>0.15881999999999999</v>
      </c>
      <c r="N183" s="24">
        <v>0.15881999999999999</v>
      </c>
      <c r="O183" s="24">
        <v>0</v>
      </c>
      <c r="P183" s="24">
        <v>6.945433E-3</v>
      </c>
      <c r="Q183" s="24">
        <v>0.16576543299999999</v>
      </c>
      <c r="R183" s="24">
        <v>0.12483252</v>
      </c>
      <c r="S183" s="24">
        <v>0</v>
      </c>
      <c r="T183" s="24">
        <v>5.4591099999999997E-3</v>
      </c>
      <c r="U183" s="24">
        <v>0.13029162999999999</v>
      </c>
      <c r="V183" s="24">
        <v>0</v>
      </c>
      <c r="W183" s="24">
        <v>0</v>
      </c>
      <c r="X183" s="24">
        <v>0</v>
      </c>
      <c r="Y183" s="24">
        <v>0</v>
      </c>
      <c r="Z183" s="24">
        <v>0</v>
      </c>
      <c r="AA183" s="24">
        <v>6.945433E-3</v>
      </c>
      <c r="AB183" s="24">
        <v>0</v>
      </c>
      <c r="AC183" s="24">
        <v>0</v>
      </c>
      <c r="AD183" s="24">
        <v>0</v>
      </c>
      <c r="AE183" s="11" t="s">
        <v>426</v>
      </c>
      <c r="AF183" s="7" t="s">
        <v>426</v>
      </c>
      <c r="AG183" s="24">
        <v>0</v>
      </c>
      <c r="AH183" s="24">
        <v>0</v>
      </c>
      <c r="AI183" s="24">
        <v>0</v>
      </c>
      <c r="AJ183" s="24">
        <v>0</v>
      </c>
      <c r="AK183" s="24">
        <v>0</v>
      </c>
      <c r="AL183" s="24">
        <v>0</v>
      </c>
      <c r="AM183" s="24">
        <v>0</v>
      </c>
      <c r="AN183" s="24">
        <v>0</v>
      </c>
      <c r="AO183" s="24">
        <v>0</v>
      </c>
    </row>
    <row r="184" spans="1:41">
      <c r="A184" s="28" t="s">
        <v>456</v>
      </c>
      <c r="B184" s="28" t="s">
        <v>164</v>
      </c>
      <c r="C184" s="28" t="s">
        <v>165</v>
      </c>
      <c r="D184" s="29" t="s">
        <v>426</v>
      </c>
      <c r="E184" s="29" t="s">
        <v>426</v>
      </c>
      <c r="F184" s="29" t="s">
        <v>426</v>
      </c>
      <c r="G184" s="8">
        <v>46003</v>
      </c>
      <c r="H184" s="8">
        <v>46006</v>
      </c>
      <c r="I184" s="8">
        <v>46007</v>
      </c>
      <c r="J184" s="24">
        <v>0.76763000000000003</v>
      </c>
      <c r="K184" s="24">
        <v>0</v>
      </c>
      <c r="L184" s="24">
        <v>0</v>
      </c>
      <c r="M184" s="24">
        <v>0.76763000000000003</v>
      </c>
      <c r="N184" s="24">
        <v>0.21079999999999999</v>
      </c>
      <c r="O184" s="24">
        <v>0</v>
      </c>
      <c r="P184" s="24">
        <v>9.2185960000000008E-3</v>
      </c>
      <c r="Q184" s="24">
        <v>0.22001859599999998</v>
      </c>
      <c r="R184" s="24">
        <v>0.1656888</v>
      </c>
      <c r="S184" s="24">
        <v>0</v>
      </c>
      <c r="T184" s="24">
        <v>7.2458160000000004E-3</v>
      </c>
      <c r="U184" s="24">
        <v>0.17293461599999999</v>
      </c>
      <c r="V184" s="24">
        <v>0.55683000000000005</v>
      </c>
      <c r="W184" s="24">
        <v>0</v>
      </c>
      <c r="X184" s="24">
        <v>0</v>
      </c>
      <c r="Y184" s="24">
        <v>0</v>
      </c>
      <c r="Z184" s="24">
        <v>0</v>
      </c>
      <c r="AA184" s="24">
        <v>9.2185960000000008E-3</v>
      </c>
      <c r="AB184" s="24">
        <v>0</v>
      </c>
      <c r="AC184" s="24">
        <v>0</v>
      </c>
      <c r="AD184" s="24">
        <v>0</v>
      </c>
      <c r="AE184" s="11" t="s">
        <v>426</v>
      </c>
      <c r="AF184" s="7" t="s">
        <v>426</v>
      </c>
      <c r="AG184" s="24">
        <v>0</v>
      </c>
      <c r="AH184" s="24">
        <v>0</v>
      </c>
      <c r="AI184" s="24">
        <v>0</v>
      </c>
      <c r="AJ184" s="24">
        <v>0</v>
      </c>
      <c r="AK184" s="24">
        <v>0</v>
      </c>
      <c r="AL184" s="24">
        <v>0</v>
      </c>
      <c r="AM184" s="24">
        <v>0</v>
      </c>
      <c r="AN184" s="24">
        <v>0</v>
      </c>
      <c r="AO184" s="24">
        <v>0</v>
      </c>
    </row>
    <row r="185" spans="1:41" s="36" customFormat="1">
      <c r="A185" s="33" t="s">
        <v>428</v>
      </c>
      <c r="B185" s="33" t="s">
        <v>426</v>
      </c>
      <c r="C185" s="33" t="s">
        <v>426</v>
      </c>
      <c r="D185" s="34" t="s">
        <v>426</v>
      </c>
      <c r="E185" s="34" t="s">
        <v>426</v>
      </c>
      <c r="F185" s="34" t="s">
        <v>426</v>
      </c>
      <c r="G185" s="35" t="s">
        <v>426</v>
      </c>
      <c r="H185" s="35" t="s">
        <v>426</v>
      </c>
      <c r="I185" s="35" t="s">
        <v>426</v>
      </c>
      <c r="J185" s="31">
        <v>1.1971700000000001</v>
      </c>
      <c r="K185" s="31">
        <v>0</v>
      </c>
      <c r="L185" s="31">
        <v>0</v>
      </c>
      <c r="M185" s="31">
        <v>1.1971700000000001</v>
      </c>
      <c r="N185" s="31">
        <v>0.64034000000000002</v>
      </c>
      <c r="O185" s="31">
        <v>0</v>
      </c>
      <c r="P185" s="31">
        <v>2.8003014999999999E-2</v>
      </c>
      <c r="Q185" s="31">
        <v>0.66834301500000004</v>
      </c>
      <c r="R185" s="31">
        <v>0.50330724000000004</v>
      </c>
      <c r="S185" s="31">
        <v>0</v>
      </c>
      <c r="T185" s="31">
        <v>2.2010370000000001E-2</v>
      </c>
      <c r="U185" s="31">
        <v>0.5253176100000001</v>
      </c>
      <c r="V185" s="31">
        <v>0.55683000000000005</v>
      </c>
      <c r="W185" s="31">
        <v>0</v>
      </c>
      <c r="X185" s="31">
        <v>0</v>
      </c>
      <c r="Y185" s="31">
        <v>0</v>
      </c>
      <c r="Z185" s="31">
        <v>0</v>
      </c>
      <c r="AA185" s="31">
        <v>2.8003014999999999E-2</v>
      </c>
      <c r="AB185" s="31">
        <v>0</v>
      </c>
      <c r="AC185" s="31">
        <v>0</v>
      </c>
      <c r="AD185" s="31">
        <v>0</v>
      </c>
      <c r="AE185" s="32" t="s">
        <v>426</v>
      </c>
      <c r="AF185" s="30" t="s">
        <v>426</v>
      </c>
      <c r="AG185" s="31">
        <v>0</v>
      </c>
      <c r="AH185" s="31">
        <v>0</v>
      </c>
      <c r="AI185" s="31">
        <v>0</v>
      </c>
      <c r="AJ185" s="31">
        <v>0</v>
      </c>
      <c r="AK185" s="31">
        <v>0</v>
      </c>
      <c r="AL185" s="31">
        <v>0</v>
      </c>
      <c r="AM185" s="31">
        <v>0</v>
      </c>
      <c r="AN185" s="31">
        <v>0</v>
      </c>
      <c r="AO185" s="31">
        <v>0</v>
      </c>
    </row>
    <row r="186" spans="1:41">
      <c r="A186" s="28" t="s">
        <v>426</v>
      </c>
      <c r="B186" s="28" t="s">
        <v>426</v>
      </c>
      <c r="C186" s="28" t="s">
        <v>426</v>
      </c>
      <c r="D186" s="29" t="s">
        <v>426</v>
      </c>
      <c r="E186" s="29" t="s">
        <v>426</v>
      </c>
      <c r="F186" s="29" t="s">
        <v>426</v>
      </c>
      <c r="G186" s="8" t="s">
        <v>426</v>
      </c>
      <c r="H186" s="8" t="s">
        <v>426</v>
      </c>
      <c r="I186" s="8" t="s">
        <v>426</v>
      </c>
      <c r="J186" s="24"/>
      <c r="K186" s="24"/>
      <c r="L186" s="24"/>
      <c r="M186" s="24"/>
      <c r="N186" s="24"/>
      <c r="O186" s="24"/>
      <c r="P186" s="24"/>
      <c r="Q186" s="24"/>
      <c r="R186" s="24"/>
      <c r="S186" s="24"/>
      <c r="T186" s="24"/>
      <c r="U186" s="24"/>
      <c r="V186" s="24"/>
      <c r="W186" s="24"/>
      <c r="X186" s="24"/>
      <c r="Y186" s="24"/>
      <c r="Z186" s="24"/>
      <c r="AA186" s="24"/>
      <c r="AB186" s="24"/>
      <c r="AC186" s="24"/>
      <c r="AD186" s="24"/>
      <c r="AE186" s="11"/>
      <c r="AF186" s="7"/>
      <c r="AG186" s="24"/>
      <c r="AH186" s="24"/>
      <c r="AI186" s="24"/>
      <c r="AJ186" s="24"/>
      <c r="AK186" s="24"/>
      <c r="AL186" s="24"/>
      <c r="AM186" s="24"/>
      <c r="AN186" s="24"/>
      <c r="AO186" s="24"/>
    </row>
    <row r="187" spans="1:41">
      <c r="A187" s="28" t="s">
        <v>457</v>
      </c>
      <c r="B187" s="28" t="s">
        <v>167</v>
      </c>
      <c r="C187" s="28" t="s">
        <v>168</v>
      </c>
      <c r="D187" s="29" t="s">
        <v>426</v>
      </c>
      <c r="E187" s="29" t="s">
        <v>426</v>
      </c>
      <c r="F187" s="29" t="s">
        <v>426</v>
      </c>
      <c r="G187" s="8">
        <v>45743</v>
      </c>
      <c r="H187" s="8">
        <v>45744</v>
      </c>
      <c r="I187" s="8">
        <v>45747</v>
      </c>
      <c r="J187" s="24">
        <v>4.7509999999999997E-2</v>
      </c>
      <c r="K187" s="24">
        <v>0</v>
      </c>
      <c r="L187" s="24">
        <v>0</v>
      </c>
      <c r="M187" s="24">
        <v>4.7509999999999997E-2</v>
      </c>
      <c r="N187" s="24">
        <v>4.7509999999999997E-2</v>
      </c>
      <c r="O187" s="24">
        <v>0</v>
      </c>
      <c r="P187" s="24">
        <v>8.4285499999999999E-4</v>
      </c>
      <c r="Q187" s="24">
        <v>4.8352855E-2</v>
      </c>
      <c r="R187" s="24">
        <v>1.5611786000000001E-2</v>
      </c>
      <c r="S187" s="24">
        <v>0</v>
      </c>
      <c r="T187" s="24">
        <v>2.7696200000000001E-4</v>
      </c>
      <c r="U187" s="24">
        <v>1.5888748000000001E-2</v>
      </c>
      <c r="V187" s="24">
        <v>0</v>
      </c>
      <c r="W187" s="24">
        <v>0</v>
      </c>
      <c r="X187" s="24">
        <v>0</v>
      </c>
      <c r="Y187" s="24">
        <v>0</v>
      </c>
      <c r="Z187" s="24">
        <v>0</v>
      </c>
      <c r="AA187" s="24">
        <v>8.4285499999999999E-4</v>
      </c>
      <c r="AB187" s="24">
        <v>0</v>
      </c>
      <c r="AC187" s="24">
        <v>0</v>
      </c>
      <c r="AD187" s="24">
        <v>0</v>
      </c>
      <c r="AE187" s="11" t="s">
        <v>426</v>
      </c>
      <c r="AF187" s="7" t="s">
        <v>426</v>
      </c>
      <c r="AG187" s="24">
        <v>0</v>
      </c>
      <c r="AH187" s="24">
        <v>0</v>
      </c>
      <c r="AI187" s="24">
        <v>0</v>
      </c>
      <c r="AJ187" s="24">
        <v>0</v>
      </c>
      <c r="AK187" s="24">
        <v>0</v>
      </c>
      <c r="AL187" s="24">
        <v>0</v>
      </c>
      <c r="AM187" s="24">
        <v>0</v>
      </c>
      <c r="AN187" s="24">
        <v>0</v>
      </c>
      <c r="AO187" s="24">
        <v>0</v>
      </c>
    </row>
    <row r="188" spans="1:41">
      <c r="A188" s="28" t="s">
        <v>457</v>
      </c>
      <c r="B188" s="28" t="s">
        <v>167</v>
      </c>
      <c r="C188" s="28" t="s">
        <v>168</v>
      </c>
      <c r="D188" s="29" t="s">
        <v>426</v>
      </c>
      <c r="E188" s="29" t="s">
        <v>426</v>
      </c>
      <c r="F188" s="29" t="s">
        <v>426</v>
      </c>
      <c r="G188" s="8">
        <v>45834</v>
      </c>
      <c r="H188" s="8">
        <v>45835</v>
      </c>
      <c r="I188" s="8">
        <v>45838</v>
      </c>
      <c r="J188" s="24">
        <v>0.12228</v>
      </c>
      <c r="K188" s="24">
        <v>0</v>
      </c>
      <c r="L188" s="24">
        <v>0</v>
      </c>
      <c r="M188" s="24">
        <v>0.12228</v>
      </c>
      <c r="N188" s="24">
        <v>0.12228</v>
      </c>
      <c r="O188" s="24">
        <v>0</v>
      </c>
      <c r="P188" s="24">
        <v>2.1693189999999998E-3</v>
      </c>
      <c r="Q188" s="24">
        <v>0.124449319</v>
      </c>
      <c r="R188" s="24">
        <v>4.0181208000000003E-2</v>
      </c>
      <c r="S188" s="24">
        <v>0</v>
      </c>
      <c r="T188" s="24">
        <v>7.1283800000000003E-4</v>
      </c>
      <c r="U188" s="24">
        <v>4.0894046000000003E-2</v>
      </c>
      <c r="V188" s="24">
        <v>0</v>
      </c>
      <c r="W188" s="24">
        <v>0</v>
      </c>
      <c r="X188" s="24">
        <v>0</v>
      </c>
      <c r="Y188" s="24">
        <v>0</v>
      </c>
      <c r="Z188" s="24">
        <v>0</v>
      </c>
      <c r="AA188" s="24">
        <v>2.1693189999999998E-3</v>
      </c>
      <c r="AB188" s="24">
        <v>0</v>
      </c>
      <c r="AC188" s="24">
        <v>0</v>
      </c>
      <c r="AD188" s="24">
        <v>0</v>
      </c>
      <c r="AE188" s="11" t="s">
        <v>426</v>
      </c>
      <c r="AF188" s="7" t="s">
        <v>426</v>
      </c>
      <c r="AG188" s="24">
        <v>0</v>
      </c>
      <c r="AH188" s="24">
        <v>0</v>
      </c>
      <c r="AI188" s="24">
        <v>0</v>
      </c>
      <c r="AJ188" s="24">
        <v>0</v>
      </c>
      <c r="AK188" s="24">
        <v>0</v>
      </c>
      <c r="AL188" s="24">
        <v>0</v>
      </c>
      <c r="AM188" s="24">
        <v>0</v>
      </c>
      <c r="AN188" s="24">
        <v>0</v>
      </c>
      <c r="AO188" s="24">
        <v>0</v>
      </c>
    </row>
    <row r="189" spans="1:41">
      <c r="A189" s="28" t="s">
        <v>457</v>
      </c>
      <c r="B189" s="28" t="s">
        <v>167</v>
      </c>
      <c r="C189" s="28" t="s">
        <v>168</v>
      </c>
      <c r="D189" s="29" t="s">
        <v>426</v>
      </c>
      <c r="E189" s="29" t="s">
        <v>426</v>
      </c>
      <c r="F189" s="29" t="s">
        <v>426</v>
      </c>
      <c r="G189" s="8">
        <v>45926</v>
      </c>
      <c r="H189" s="8">
        <v>45929</v>
      </c>
      <c r="I189" s="8">
        <v>45930</v>
      </c>
      <c r="J189" s="24">
        <v>0.12077</v>
      </c>
      <c r="K189" s="24">
        <v>0</v>
      </c>
      <c r="L189" s="24">
        <v>0</v>
      </c>
      <c r="M189" s="24">
        <v>0.12077</v>
      </c>
      <c r="N189" s="24">
        <v>0.12077</v>
      </c>
      <c r="O189" s="24">
        <v>0</v>
      </c>
      <c r="P189" s="24">
        <v>2.142531E-3</v>
      </c>
      <c r="Q189" s="24">
        <v>0.12291253100000001</v>
      </c>
      <c r="R189" s="24">
        <v>3.9685022E-2</v>
      </c>
      <c r="S189" s="24">
        <v>0</v>
      </c>
      <c r="T189" s="24">
        <v>7.0403600000000001E-4</v>
      </c>
      <c r="U189" s="24">
        <v>4.0389057999999999E-2</v>
      </c>
      <c r="V189" s="24">
        <v>0</v>
      </c>
      <c r="W189" s="24">
        <v>0</v>
      </c>
      <c r="X189" s="24">
        <v>0</v>
      </c>
      <c r="Y189" s="24">
        <v>0</v>
      </c>
      <c r="Z189" s="24">
        <v>0</v>
      </c>
      <c r="AA189" s="24">
        <v>2.142531E-3</v>
      </c>
      <c r="AB189" s="24">
        <v>0</v>
      </c>
      <c r="AC189" s="24">
        <v>0</v>
      </c>
      <c r="AD189" s="24">
        <v>0</v>
      </c>
      <c r="AE189" s="11" t="s">
        <v>426</v>
      </c>
      <c r="AF189" s="7" t="s">
        <v>426</v>
      </c>
      <c r="AG189" s="24">
        <v>0</v>
      </c>
      <c r="AH189" s="24">
        <v>0</v>
      </c>
      <c r="AI189" s="24">
        <v>0</v>
      </c>
      <c r="AJ189" s="24">
        <v>0</v>
      </c>
      <c r="AK189" s="24">
        <v>0</v>
      </c>
      <c r="AL189" s="24">
        <v>0</v>
      </c>
      <c r="AM189" s="24">
        <v>0</v>
      </c>
      <c r="AN189" s="24">
        <v>0</v>
      </c>
      <c r="AO189" s="24">
        <v>0</v>
      </c>
    </row>
    <row r="190" spans="1:41">
      <c r="A190" s="28" t="s">
        <v>457</v>
      </c>
      <c r="B190" s="28" t="s">
        <v>167</v>
      </c>
      <c r="C190" s="28" t="s">
        <v>168</v>
      </c>
      <c r="D190" s="29" t="s">
        <v>426</v>
      </c>
      <c r="E190" s="29" t="s">
        <v>426</v>
      </c>
      <c r="F190" s="29" t="s">
        <v>426</v>
      </c>
      <c r="G190" s="8">
        <v>46003</v>
      </c>
      <c r="H190" s="8">
        <v>46006</v>
      </c>
      <c r="I190" s="8">
        <v>46007</v>
      </c>
      <c r="J190" s="24">
        <v>1.5882100000000001</v>
      </c>
      <c r="K190" s="24">
        <v>0</v>
      </c>
      <c r="L190" s="24">
        <v>0</v>
      </c>
      <c r="M190" s="24">
        <v>1.5882100000000001</v>
      </c>
      <c r="N190" s="24">
        <v>0.28564000000000001</v>
      </c>
      <c r="O190" s="24">
        <v>0</v>
      </c>
      <c r="P190" s="24">
        <v>5.0674220000000002E-3</v>
      </c>
      <c r="Q190" s="24">
        <v>0.29070742199999999</v>
      </c>
      <c r="R190" s="24">
        <v>9.3861304000000007E-2</v>
      </c>
      <c r="S190" s="24">
        <v>0</v>
      </c>
      <c r="T190" s="24">
        <v>1.665155E-3</v>
      </c>
      <c r="U190" s="24">
        <v>9.5526459000000008E-2</v>
      </c>
      <c r="V190" s="24">
        <v>1.30257</v>
      </c>
      <c r="W190" s="24">
        <v>0</v>
      </c>
      <c r="X190" s="24">
        <v>0</v>
      </c>
      <c r="Y190" s="24">
        <v>0</v>
      </c>
      <c r="Z190" s="24">
        <v>0</v>
      </c>
      <c r="AA190" s="24">
        <v>5.0674220000000002E-3</v>
      </c>
      <c r="AB190" s="24">
        <v>0</v>
      </c>
      <c r="AC190" s="24">
        <v>0</v>
      </c>
      <c r="AD190" s="24">
        <v>0</v>
      </c>
      <c r="AE190" s="11" t="s">
        <v>426</v>
      </c>
      <c r="AF190" s="7" t="s">
        <v>426</v>
      </c>
      <c r="AG190" s="24">
        <v>0</v>
      </c>
      <c r="AH190" s="24">
        <v>0</v>
      </c>
      <c r="AI190" s="24">
        <v>0</v>
      </c>
      <c r="AJ190" s="24">
        <v>0</v>
      </c>
      <c r="AK190" s="24">
        <v>0</v>
      </c>
      <c r="AL190" s="24">
        <v>0</v>
      </c>
      <c r="AM190" s="24">
        <v>0</v>
      </c>
      <c r="AN190" s="24">
        <v>0</v>
      </c>
      <c r="AO190" s="24">
        <v>0</v>
      </c>
    </row>
    <row r="191" spans="1:41" s="36" customFormat="1">
      <c r="A191" s="33" t="s">
        <v>428</v>
      </c>
      <c r="B191" s="33" t="s">
        <v>426</v>
      </c>
      <c r="C191" s="33" t="s">
        <v>426</v>
      </c>
      <c r="D191" s="34" t="s">
        <v>426</v>
      </c>
      <c r="E191" s="34" t="s">
        <v>426</v>
      </c>
      <c r="F191" s="34" t="s">
        <v>426</v>
      </c>
      <c r="G191" s="35" t="s">
        <v>426</v>
      </c>
      <c r="H191" s="35" t="s">
        <v>426</v>
      </c>
      <c r="I191" s="35" t="s">
        <v>426</v>
      </c>
      <c r="J191" s="31">
        <v>1.8787700000000001</v>
      </c>
      <c r="K191" s="31">
        <v>0</v>
      </c>
      <c r="L191" s="31">
        <v>0</v>
      </c>
      <c r="M191" s="31">
        <v>1.8787700000000001</v>
      </c>
      <c r="N191" s="31">
        <v>0.57620000000000005</v>
      </c>
      <c r="O191" s="31">
        <v>0</v>
      </c>
      <c r="P191" s="31">
        <v>1.0222127000000001E-2</v>
      </c>
      <c r="Q191" s="31">
        <v>0.58642212700000007</v>
      </c>
      <c r="R191" s="31">
        <v>0.18933932000000001</v>
      </c>
      <c r="S191" s="31">
        <v>0</v>
      </c>
      <c r="T191" s="31">
        <v>3.358991E-3</v>
      </c>
      <c r="U191" s="31">
        <v>0.19269831100000001</v>
      </c>
      <c r="V191" s="31">
        <v>1.30257</v>
      </c>
      <c r="W191" s="31">
        <v>0</v>
      </c>
      <c r="X191" s="31">
        <v>0</v>
      </c>
      <c r="Y191" s="31">
        <v>0</v>
      </c>
      <c r="Z191" s="31">
        <v>0</v>
      </c>
      <c r="AA191" s="31">
        <v>1.0222127000000001E-2</v>
      </c>
      <c r="AB191" s="31">
        <v>0</v>
      </c>
      <c r="AC191" s="31">
        <v>0</v>
      </c>
      <c r="AD191" s="31">
        <v>0</v>
      </c>
      <c r="AE191" s="32" t="s">
        <v>426</v>
      </c>
      <c r="AF191" s="30" t="s">
        <v>426</v>
      </c>
      <c r="AG191" s="31">
        <v>0</v>
      </c>
      <c r="AH191" s="31">
        <v>0</v>
      </c>
      <c r="AI191" s="31">
        <v>0</v>
      </c>
      <c r="AJ191" s="31">
        <v>0</v>
      </c>
      <c r="AK191" s="31">
        <v>0</v>
      </c>
      <c r="AL191" s="31">
        <v>0</v>
      </c>
      <c r="AM191" s="31">
        <v>0</v>
      </c>
      <c r="AN191" s="31">
        <v>0</v>
      </c>
      <c r="AO191" s="31">
        <v>0</v>
      </c>
    </row>
    <row r="192" spans="1:41">
      <c r="A192" s="28" t="s">
        <v>426</v>
      </c>
      <c r="B192" s="28" t="s">
        <v>426</v>
      </c>
      <c r="C192" s="28" t="s">
        <v>426</v>
      </c>
      <c r="D192" s="29" t="s">
        <v>426</v>
      </c>
      <c r="E192" s="29" t="s">
        <v>426</v>
      </c>
      <c r="F192" s="29" t="s">
        <v>426</v>
      </c>
      <c r="G192" s="8" t="s">
        <v>426</v>
      </c>
      <c r="H192" s="8" t="s">
        <v>426</v>
      </c>
      <c r="I192" s="8" t="s">
        <v>426</v>
      </c>
      <c r="J192" s="24"/>
      <c r="K192" s="24"/>
      <c r="L192" s="24"/>
      <c r="M192" s="24"/>
      <c r="N192" s="24"/>
      <c r="O192" s="24"/>
      <c r="P192" s="24"/>
      <c r="Q192" s="24"/>
      <c r="R192" s="24"/>
      <c r="S192" s="24"/>
      <c r="T192" s="24"/>
      <c r="U192" s="24"/>
      <c r="V192" s="24"/>
      <c r="W192" s="24"/>
      <c r="X192" s="24"/>
      <c r="Y192" s="24"/>
      <c r="Z192" s="24"/>
      <c r="AA192" s="24"/>
      <c r="AB192" s="24"/>
      <c r="AC192" s="24"/>
      <c r="AD192" s="24"/>
      <c r="AE192" s="11"/>
      <c r="AF192" s="7"/>
      <c r="AG192" s="24"/>
      <c r="AH192" s="24"/>
      <c r="AI192" s="24"/>
      <c r="AJ192" s="24"/>
      <c r="AK192" s="24"/>
      <c r="AL192" s="24"/>
      <c r="AM192" s="24"/>
      <c r="AN192" s="24"/>
      <c r="AO192" s="24"/>
    </row>
    <row r="193" spans="1:41">
      <c r="A193" s="28" t="s">
        <v>458</v>
      </c>
      <c r="B193" s="28" t="s">
        <v>170</v>
      </c>
      <c r="C193" s="28" t="s">
        <v>171</v>
      </c>
      <c r="D193" s="29" t="s">
        <v>426</v>
      </c>
      <c r="E193" s="29" t="s">
        <v>426</v>
      </c>
      <c r="F193" s="29" t="s">
        <v>426</v>
      </c>
      <c r="G193" s="8">
        <v>45743</v>
      </c>
      <c r="H193" s="8">
        <v>45744</v>
      </c>
      <c r="I193" s="8">
        <v>45747</v>
      </c>
      <c r="J193" s="24">
        <v>3.5999999999999997E-2</v>
      </c>
      <c r="K193" s="24">
        <v>0</v>
      </c>
      <c r="L193" s="24">
        <v>0</v>
      </c>
      <c r="M193" s="24">
        <v>3.5999999999999997E-2</v>
      </c>
      <c r="N193" s="24">
        <v>3.5999999999999997E-2</v>
      </c>
      <c r="O193" s="24">
        <v>0</v>
      </c>
      <c r="P193" s="24">
        <v>2.1004800000000001E-4</v>
      </c>
      <c r="Q193" s="24">
        <v>3.6210047999999995E-2</v>
      </c>
      <c r="R193" s="24">
        <v>3.9671999999999997E-3</v>
      </c>
      <c r="S193" s="24">
        <v>0</v>
      </c>
      <c r="T193" s="24">
        <v>2.3147E-5</v>
      </c>
      <c r="U193" s="24">
        <v>3.990347E-3</v>
      </c>
      <c r="V193" s="24">
        <v>0</v>
      </c>
      <c r="W193" s="24">
        <v>0</v>
      </c>
      <c r="X193" s="24">
        <v>0</v>
      </c>
      <c r="Y193" s="24">
        <v>0</v>
      </c>
      <c r="Z193" s="24">
        <v>0</v>
      </c>
      <c r="AA193" s="24">
        <v>2.1004800000000001E-4</v>
      </c>
      <c r="AB193" s="24">
        <v>0</v>
      </c>
      <c r="AC193" s="24">
        <v>0</v>
      </c>
      <c r="AD193" s="24">
        <v>0</v>
      </c>
      <c r="AE193" s="11" t="s">
        <v>426</v>
      </c>
      <c r="AF193" s="7" t="s">
        <v>426</v>
      </c>
      <c r="AG193" s="24">
        <v>0</v>
      </c>
      <c r="AH193" s="24">
        <v>0</v>
      </c>
      <c r="AI193" s="24">
        <v>0</v>
      </c>
      <c r="AJ193" s="24">
        <v>0</v>
      </c>
      <c r="AK193" s="24">
        <v>0</v>
      </c>
      <c r="AL193" s="24">
        <v>0</v>
      </c>
      <c r="AM193" s="24">
        <v>0</v>
      </c>
      <c r="AN193" s="24">
        <v>0</v>
      </c>
      <c r="AO193" s="24">
        <v>0</v>
      </c>
    </row>
    <row r="194" spans="1:41">
      <c r="A194" s="28" t="s">
        <v>458</v>
      </c>
      <c r="B194" s="28" t="s">
        <v>170</v>
      </c>
      <c r="C194" s="28" t="s">
        <v>171</v>
      </c>
      <c r="D194" s="29" t="s">
        <v>426</v>
      </c>
      <c r="E194" s="29" t="s">
        <v>426</v>
      </c>
      <c r="F194" s="29" t="s">
        <v>426</v>
      </c>
      <c r="G194" s="8">
        <v>45834</v>
      </c>
      <c r="H194" s="8">
        <v>45835</v>
      </c>
      <c r="I194" s="8">
        <v>45838</v>
      </c>
      <c r="J194" s="24">
        <v>0.14036999999999999</v>
      </c>
      <c r="K194" s="24">
        <v>0</v>
      </c>
      <c r="L194" s="24">
        <v>0</v>
      </c>
      <c r="M194" s="24">
        <v>0.14036999999999999</v>
      </c>
      <c r="N194" s="24">
        <v>0.14036999999999999</v>
      </c>
      <c r="O194" s="24">
        <v>0</v>
      </c>
      <c r="P194" s="24">
        <v>8.1901200000000004E-4</v>
      </c>
      <c r="Q194" s="24">
        <v>0.141189012</v>
      </c>
      <c r="R194" s="24">
        <v>1.5468773999999999E-2</v>
      </c>
      <c r="S194" s="24">
        <v>0</v>
      </c>
      <c r="T194" s="24">
        <v>9.0254999999999996E-5</v>
      </c>
      <c r="U194" s="24">
        <v>1.5559028999999999E-2</v>
      </c>
      <c r="V194" s="24">
        <v>0</v>
      </c>
      <c r="W194" s="24">
        <v>0</v>
      </c>
      <c r="X194" s="24">
        <v>0</v>
      </c>
      <c r="Y194" s="24">
        <v>0</v>
      </c>
      <c r="Z194" s="24">
        <v>0</v>
      </c>
      <c r="AA194" s="24">
        <v>8.1901200000000004E-4</v>
      </c>
      <c r="AB194" s="24">
        <v>0</v>
      </c>
      <c r="AC194" s="24">
        <v>0</v>
      </c>
      <c r="AD194" s="24">
        <v>0</v>
      </c>
      <c r="AE194" s="11" t="s">
        <v>426</v>
      </c>
      <c r="AF194" s="7" t="s">
        <v>426</v>
      </c>
      <c r="AG194" s="24">
        <v>0</v>
      </c>
      <c r="AH194" s="24">
        <v>0</v>
      </c>
      <c r="AI194" s="24">
        <v>0</v>
      </c>
      <c r="AJ194" s="24">
        <v>0</v>
      </c>
      <c r="AK194" s="24">
        <v>0</v>
      </c>
      <c r="AL194" s="24">
        <v>0</v>
      </c>
      <c r="AM194" s="24">
        <v>0</v>
      </c>
      <c r="AN194" s="24">
        <v>0</v>
      </c>
      <c r="AO194" s="24">
        <v>0</v>
      </c>
    </row>
    <row r="195" spans="1:41">
      <c r="A195" s="28" t="s">
        <v>458</v>
      </c>
      <c r="B195" s="28" t="s">
        <v>170</v>
      </c>
      <c r="C195" s="28" t="s">
        <v>171</v>
      </c>
      <c r="D195" s="29" t="s">
        <v>426</v>
      </c>
      <c r="E195" s="29" t="s">
        <v>426</v>
      </c>
      <c r="F195" s="29" t="s">
        <v>426</v>
      </c>
      <c r="G195" s="8">
        <v>45926</v>
      </c>
      <c r="H195" s="8">
        <v>45929</v>
      </c>
      <c r="I195" s="8">
        <v>45930</v>
      </c>
      <c r="J195" s="24">
        <v>0.1283</v>
      </c>
      <c r="K195" s="24">
        <v>0</v>
      </c>
      <c r="L195" s="24">
        <v>0</v>
      </c>
      <c r="M195" s="24">
        <v>0.1283</v>
      </c>
      <c r="N195" s="24">
        <v>0.1283</v>
      </c>
      <c r="O195" s="24">
        <v>0</v>
      </c>
      <c r="P195" s="24">
        <v>7.4858800000000001E-4</v>
      </c>
      <c r="Q195" s="24">
        <v>0.12904858799999999</v>
      </c>
      <c r="R195" s="24">
        <v>1.4138660000000001E-2</v>
      </c>
      <c r="S195" s="24">
        <v>0</v>
      </c>
      <c r="T195" s="24">
        <v>8.2494E-5</v>
      </c>
      <c r="U195" s="24">
        <v>1.4221154000000001E-2</v>
      </c>
      <c r="V195" s="24">
        <v>0</v>
      </c>
      <c r="W195" s="24">
        <v>0</v>
      </c>
      <c r="X195" s="24">
        <v>0</v>
      </c>
      <c r="Y195" s="24">
        <v>0</v>
      </c>
      <c r="Z195" s="24">
        <v>0</v>
      </c>
      <c r="AA195" s="24">
        <v>7.4858800000000001E-4</v>
      </c>
      <c r="AB195" s="24">
        <v>0</v>
      </c>
      <c r="AC195" s="24">
        <v>0</v>
      </c>
      <c r="AD195" s="24">
        <v>0</v>
      </c>
      <c r="AE195" s="11" t="s">
        <v>426</v>
      </c>
      <c r="AF195" s="7" t="s">
        <v>426</v>
      </c>
      <c r="AG195" s="24">
        <v>0</v>
      </c>
      <c r="AH195" s="24">
        <v>0</v>
      </c>
      <c r="AI195" s="24">
        <v>0</v>
      </c>
      <c r="AJ195" s="24">
        <v>0</v>
      </c>
      <c r="AK195" s="24">
        <v>0</v>
      </c>
      <c r="AL195" s="24">
        <v>0</v>
      </c>
      <c r="AM195" s="24">
        <v>0</v>
      </c>
      <c r="AN195" s="24">
        <v>0</v>
      </c>
      <c r="AO195" s="24">
        <v>0</v>
      </c>
    </row>
    <row r="196" spans="1:41">
      <c r="A196" s="28" t="s">
        <v>458</v>
      </c>
      <c r="B196" s="28" t="s">
        <v>170</v>
      </c>
      <c r="C196" s="28" t="s">
        <v>171</v>
      </c>
      <c r="D196" s="29" t="s">
        <v>426</v>
      </c>
      <c r="E196" s="29" t="s">
        <v>426</v>
      </c>
      <c r="F196" s="29" t="s">
        <v>426</v>
      </c>
      <c r="G196" s="8">
        <v>46003</v>
      </c>
      <c r="H196" s="8">
        <v>46006</v>
      </c>
      <c r="I196" s="8">
        <v>46007</v>
      </c>
      <c r="J196" s="24">
        <v>0.51124000000000003</v>
      </c>
      <c r="K196" s="24">
        <v>0</v>
      </c>
      <c r="L196" s="24">
        <v>0</v>
      </c>
      <c r="M196" s="24">
        <v>0.51124000000000003</v>
      </c>
      <c r="N196" s="24">
        <v>0.14877000000000001</v>
      </c>
      <c r="O196" s="24">
        <v>0</v>
      </c>
      <c r="P196" s="24">
        <v>8.6802299999999999E-4</v>
      </c>
      <c r="Q196" s="24">
        <v>0.14963802300000001</v>
      </c>
      <c r="R196" s="24">
        <v>1.6394453999999999E-2</v>
      </c>
      <c r="S196" s="24">
        <v>0</v>
      </c>
      <c r="T196" s="24">
        <v>9.5655999999999994E-5</v>
      </c>
      <c r="U196" s="24">
        <v>1.6490109999999999E-2</v>
      </c>
      <c r="V196" s="24">
        <v>0.36247000000000001</v>
      </c>
      <c r="W196" s="24">
        <v>0</v>
      </c>
      <c r="X196" s="24">
        <v>0</v>
      </c>
      <c r="Y196" s="24">
        <v>0</v>
      </c>
      <c r="Z196" s="24">
        <v>0</v>
      </c>
      <c r="AA196" s="24">
        <v>8.6802299999999999E-4</v>
      </c>
      <c r="AB196" s="24">
        <v>0</v>
      </c>
      <c r="AC196" s="24">
        <v>0</v>
      </c>
      <c r="AD196" s="24">
        <v>0</v>
      </c>
      <c r="AE196" s="11" t="s">
        <v>426</v>
      </c>
      <c r="AF196" s="7" t="s">
        <v>426</v>
      </c>
      <c r="AG196" s="24">
        <v>0</v>
      </c>
      <c r="AH196" s="24">
        <v>0</v>
      </c>
      <c r="AI196" s="24">
        <v>0</v>
      </c>
      <c r="AJ196" s="24">
        <v>0</v>
      </c>
      <c r="AK196" s="24">
        <v>0</v>
      </c>
      <c r="AL196" s="24">
        <v>0</v>
      </c>
      <c r="AM196" s="24">
        <v>0</v>
      </c>
      <c r="AN196" s="24">
        <v>0</v>
      </c>
      <c r="AO196" s="24">
        <v>0</v>
      </c>
    </row>
    <row r="197" spans="1:41" s="36" customFormat="1">
      <c r="A197" s="33" t="s">
        <v>428</v>
      </c>
      <c r="B197" s="33" t="s">
        <v>426</v>
      </c>
      <c r="C197" s="33" t="s">
        <v>426</v>
      </c>
      <c r="D197" s="34" t="s">
        <v>426</v>
      </c>
      <c r="E197" s="34" t="s">
        <v>426</v>
      </c>
      <c r="F197" s="34" t="s">
        <v>426</v>
      </c>
      <c r="G197" s="35" t="s">
        <v>426</v>
      </c>
      <c r="H197" s="35" t="s">
        <v>426</v>
      </c>
      <c r="I197" s="35" t="s">
        <v>426</v>
      </c>
      <c r="J197" s="31">
        <v>0.81591000000000002</v>
      </c>
      <c r="K197" s="31">
        <v>0</v>
      </c>
      <c r="L197" s="31">
        <v>0</v>
      </c>
      <c r="M197" s="31">
        <v>0.81591000000000002</v>
      </c>
      <c r="N197" s="31">
        <v>0.45344000000000001</v>
      </c>
      <c r="O197" s="31">
        <v>0</v>
      </c>
      <c r="P197" s="31">
        <v>2.645671E-3</v>
      </c>
      <c r="Q197" s="31">
        <v>0.45608567100000003</v>
      </c>
      <c r="R197" s="31">
        <v>4.9969088000000002E-2</v>
      </c>
      <c r="S197" s="31">
        <v>0</v>
      </c>
      <c r="T197" s="31">
        <v>2.9155300000000001E-4</v>
      </c>
      <c r="U197" s="31">
        <v>5.0260641000000002E-2</v>
      </c>
      <c r="V197" s="31">
        <v>0.36247000000000001</v>
      </c>
      <c r="W197" s="31">
        <v>0</v>
      </c>
      <c r="X197" s="31">
        <v>0</v>
      </c>
      <c r="Y197" s="31">
        <v>0</v>
      </c>
      <c r="Z197" s="31">
        <v>0</v>
      </c>
      <c r="AA197" s="31">
        <v>2.645671E-3</v>
      </c>
      <c r="AB197" s="31">
        <v>0</v>
      </c>
      <c r="AC197" s="31">
        <v>0</v>
      </c>
      <c r="AD197" s="31">
        <v>0</v>
      </c>
      <c r="AE197" s="32" t="s">
        <v>426</v>
      </c>
      <c r="AF197" s="30" t="s">
        <v>426</v>
      </c>
      <c r="AG197" s="31">
        <v>0</v>
      </c>
      <c r="AH197" s="31">
        <v>0</v>
      </c>
      <c r="AI197" s="31">
        <v>0</v>
      </c>
      <c r="AJ197" s="31">
        <v>0</v>
      </c>
      <c r="AK197" s="31">
        <v>0</v>
      </c>
      <c r="AL197" s="31">
        <v>0</v>
      </c>
      <c r="AM197" s="31">
        <v>0</v>
      </c>
      <c r="AN197" s="31">
        <v>0</v>
      </c>
      <c r="AO197" s="31">
        <v>0</v>
      </c>
    </row>
    <row r="198" spans="1:41">
      <c r="A198" s="28" t="s">
        <v>426</v>
      </c>
      <c r="B198" s="28" t="s">
        <v>426</v>
      </c>
      <c r="C198" s="28" t="s">
        <v>426</v>
      </c>
      <c r="D198" s="29" t="s">
        <v>426</v>
      </c>
      <c r="E198" s="29" t="s">
        <v>426</v>
      </c>
      <c r="F198" s="29" t="s">
        <v>426</v>
      </c>
      <c r="G198" s="8" t="s">
        <v>426</v>
      </c>
      <c r="H198" s="8" t="s">
        <v>426</v>
      </c>
      <c r="I198" s="8" t="s">
        <v>426</v>
      </c>
      <c r="J198" s="24"/>
      <c r="K198" s="24"/>
      <c r="L198" s="24"/>
      <c r="M198" s="24"/>
      <c r="N198" s="24"/>
      <c r="O198" s="24"/>
      <c r="P198" s="24"/>
      <c r="Q198" s="24"/>
      <c r="R198" s="24"/>
      <c r="S198" s="24"/>
      <c r="T198" s="24"/>
      <c r="U198" s="24"/>
      <c r="V198" s="24"/>
      <c r="W198" s="24"/>
      <c r="X198" s="24"/>
      <c r="Y198" s="24"/>
      <c r="Z198" s="24"/>
      <c r="AA198" s="24"/>
      <c r="AB198" s="24"/>
      <c r="AC198" s="24"/>
      <c r="AD198" s="24"/>
      <c r="AE198" s="11"/>
      <c r="AF198" s="7"/>
      <c r="AG198" s="24"/>
      <c r="AH198" s="24"/>
      <c r="AI198" s="24"/>
      <c r="AJ198" s="24"/>
      <c r="AK198" s="24"/>
      <c r="AL198" s="24"/>
      <c r="AM198" s="24"/>
      <c r="AN198" s="24"/>
      <c r="AO198" s="24"/>
    </row>
    <row r="199" spans="1:41">
      <c r="A199" s="28" t="s">
        <v>459</v>
      </c>
      <c r="B199" s="28" t="s">
        <v>173</v>
      </c>
      <c r="C199" s="28" t="s">
        <v>174</v>
      </c>
      <c r="D199" s="29" t="s">
        <v>426</v>
      </c>
      <c r="E199" s="29" t="s">
        <v>426</v>
      </c>
      <c r="F199" s="29" t="s">
        <v>426</v>
      </c>
      <c r="G199" s="8">
        <v>45743</v>
      </c>
      <c r="H199" s="8">
        <v>45744</v>
      </c>
      <c r="I199" s="8">
        <v>45747</v>
      </c>
      <c r="J199" s="24">
        <v>2.886E-2</v>
      </c>
      <c r="K199" s="24">
        <v>0</v>
      </c>
      <c r="L199" s="24">
        <v>0</v>
      </c>
      <c r="M199" s="24">
        <v>2.886E-2</v>
      </c>
      <c r="N199" s="24">
        <v>2.886E-2</v>
      </c>
      <c r="O199" s="24">
        <v>0</v>
      </c>
      <c r="P199" s="24">
        <v>0</v>
      </c>
      <c r="Q199" s="24">
        <v>2.886E-2</v>
      </c>
      <c r="R199" s="24">
        <v>0</v>
      </c>
      <c r="S199" s="24">
        <v>0</v>
      </c>
      <c r="T199" s="24">
        <v>0</v>
      </c>
      <c r="U199" s="24">
        <v>0</v>
      </c>
      <c r="V199" s="24">
        <v>0</v>
      </c>
      <c r="W199" s="24">
        <v>0</v>
      </c>
      <c r="X199" s="24">
        <v>0</v>
      </c>
      <c r="Y199" s="24">
        <v>0</v>
      </c>
      <c r="Z199" s="24">
        <v>0</v>
      </c>
      <c r="AA199" s="24">
        <v>0</v>
      </c>
      <c r="AB199" s="24">
        <v>0</v>
      </c>
      <c r="AC199" s="24">
        <v>0</v>
      </c>
      <c r="AD199" s="24">
        <v>0</v>
      </c>
      <c r="AE199" s="11" t="s">
        <v>426</v>
      </c>
      <c r="AF199" s="7" t="s">
        <v>426</v>
      </c>
      <c r="AG199" s="24">
        <v>0</v>
      </c>
      <c r="AH199" s="24">
        <v>0</v>
      </c>
      <c r="AI199" s="24">
        <v>0</v>
      </c>
      <c r="AJ199" s="24">
        <v>0</v>
      </c>
      <c r="AK199" s="24">
        <v>0</v>
      </c>
      <c r="AL199" s="24">
        <v>0</v>
      </c>
      <c r="AM199" s="24">
        <v>0</v>
      </c>
      <c r="AN199" s="24">
        <v>0</v>
      </c>
      <c r="AO199" s="24">
        <v>0</v>
      </c>
    </row>
    <row r="200" spans="1:41">
      <c r="A200" s="28" t="s">
        <v>459</v>
      </c>
      <c r="B200" s="28" t="s">
        <v>173</v>
      </c>
      <c r="C200" s="28" t="s">
        <v>174</v>
      </c>
      <c r="D200" s="29" t="s">
        <v>426</v>
      </c>
      <c r="E200" s="29" t="s">
        <v>426</v>
      </c>
      <c r="F200" s="29" t="s">
        <v>426</v>
      </c>
      <c r="G200" s="8">
        <v>45834</v>
      </c>
      <c r="H200" s="8">
        <v>45835</v>
      </c>
      <c r="I200" s="8">
        <v>45838</v>
      </c>
      <c r="J200" s="24">
        <v>3.9469999999999998E-2</v>
      </c>
      <c r="K200" s="24">
        <v>0</v>
      </c>
      <c r="L200" s="24">
        <v>0</v>
      </c>
      <c r="M200" s="24">
        <v>3.9469999999999998E-2</v>
      </c>
      <c r="N200" s="24">
        <v>3.9469999999999998E-2</v>
      </c>
      <c r="O200" s="24">
        <v>0</v>
      </c>
      <c r="P200" s="24">
        <v>0</v>
      </c>
      <c r="Q200" s="24">
        <v>3.9469999999999998E-2</v>
      </c>
      <c r="R200" s="24">
        <v>0</v>
      </c>
      <c r="S200" s="24">
        <v>0</v>
      </c>
      <c r="T200" s="24">
        <v>0</v>
      </c>
      <c r="U200" s="24">
        <v>0</v>
      </c>
      <c r="V200" s="24">
        <v>0</v>
      </c>
      <c r="W200" s="24">
        <v>0</v>
      </c>
      <c r="X200" s="24">
        <v>0</v>
      </c>
      <c r="Y200" s="24">
        <v>0</v>
      </c>
      <c r="Z200" s="24">
        <v>0</v>
      </c>
      <c r="AA200" s="24">
        <v>0</v>
      </c>
      <c r="AB200" s="24">
        <v>0</v>
      </c>
      <c r="AC200" s="24">
        <v>0</v>
      </c>
      <c r="AD200" s="24">
        <v>0</v>
      </c>
      <c r="AE200" s="11" t="s">
        <v>426</v>
      </c>
      <c r="AF200" s="7" t="s">
        <v>426</v>
      </c>
      <c r="AG200" s="24">
        <v>0</v>
      </c>
      <c r="AH200" s="24">
        <v>0</v>
      </c>
      <c r="AI200" s="24">
        <v>0</v>
      </c>
      <c r="AJ200" s="24">
        <v>0</v>
      </c>
      <c r="AK200" s="24">
        <v>0</v>
      </c>
      <c r="AL200" s="24">
        <v>0</v>
      </c>
      <c r="AM200" s="24">
        <v>0</v>
      </c>
      <c r="AN200" s="24">
        <v>0</v>
      </c>
      <c r="AO200" s="24">
        <v>0</v>
      </c>
    </row>
    <row r="201" spans="1:41">
      <c r="A201" s="28" t="s">
        <v>459</v>
      </c>
      <c r="B201" s="28" t="s">
        <v>173</v>
      </c>
      <c r="C201" s="28" t="s">
        <v>174</v>
      </c>
      <c r="D201" s="29" t="s">
        <v>426</v>
      </c>
      <c r="E201" s="29" t="s">
        <v>426</v>
      </c>
      <c r="F201" s="29" t="s">
        <v>426</v>
      </c>
      <c r="G201" s="8">
        <v>45926</v>
      </c>
      <c r="H201" s="8">
        <v>45929</v>
      </c>
      <c r="I201" s="8">
        <v>45930</v>
      </c>
      <c r="J201" s="24">
        <v>2.2210000000000001E-2</v>
      </c>
      <c r="K201" s="24">
        <v>0</v>
      </c>
      <c r="L201" s="24">
        <v>0</v>
      </c>
      <c r="M201" s="24">
        <v>2.2210000000000001E-2</v>
      </c>
      <c r="N201" s="24">
        <v>2.2210000000000001E-2</v>
      </c>
      <c r="O201" s="24">
        <v>0</v>
      </c>
      <c r="P201" s="24">
        <v>0</v>
      </c>
      <c r="Q201" s="24">
        <v>2.2210000000000001E-2</v>
      </c>
      <c r="R201" s="24">
        <v>0</v>
      </c>
      <c r="S201" s="24">
        <v>0</v>
      </c>
      <c r="T201" s="24">
        <v>0</v>
      </c>
      <c r="U201" s="24">
        <v>0</v>
      </c>
      <c r="V201" s="24">
        <v>0</v>
      </c>
      <c r="W201" s="24">
        <v>0</v>
      </c>
      <c r="X201" s="24">
        <v>0</v>
      </c>
      <c r="Y201" s="24">
        <v>0</v>
      </c>
      <c r="Z201" s="24">
        <v>0</v>
      </c>
      <c r="AA201" s="24">
        <v>0</v>
      </c>
      <c r="AB201" s="24">
        <v>0</v>
      </c>
      <c r="AC201" s="24">
        <v>0</v>
      </c>
      <c r="AD201" s="24">
        <v>0</v>
      </c>
      <c r="AE201" s="11" t="s">
        <v>426</v>
      </c>
      <c r="AF201" s="7" t="s">
        <v>426</v>
      </c>
      <c r="AG201" s="24">
        <v>0</v>
      </c>
      <c r="AH201" s="24">
        <v>0</v>
      </c>
      <c r="AI201" s="24">
        <v>0</v>
      </c>
      <c r="AJ201" s="24">
        <v>0</v>
      </c>
      <c r="AK201" s="24">
        <v>0</v>
      </c>
      <c r="AL201" s="24">
        <v>0</v>
      </c>
      <c r="AM201" s="24">
        <v>0</v>
      </c>
      <c r="AN201" s="24">
        <v>0</v>
      </c>
      <c r="AO201" s="24">
        <v>0</v>
      </c>
    </row>
    <row r="202" spans="1:41">
      <c r="A202" s="28" t="s">
        <v>459</v>
      </c>
      <c r="B202" s="28" t="s">
        <v>173</v>
      </c>
      <c r="C202" s="28" t="s">
        <v>174</v>
      </c>
      <c r="D202" s="29" t="s">
        <v>426</v>
      </c>
      <c r="E202" s="29" t="s">
        <v>426</v>
      </c>
      <c r="F202" s="29" t="s">
        <v>426</v>
      </c>
      <c r="G202" s="8">
        <v>46003</v>
      </c>
      <c r="H202" s="8">
        <v>46006</v>
      </c>
      <c r="I202" s="8">
        <v>46007</v>
      </c>
      <c r="J202" s="24">
        <v>0.40934999999999999</v>
      </c>
      <c r="K202" s="24">
        <v>0</v>
      </c>
      <c r="L202" s="24">
        <v>0</v>
      </c>
      <c r="M202" s="24">
        <v>0.40934999999999999</v>
      </c>
      <c r="N202" s="24">
        <v>0.40934999999999999</v>
      </c>
      <c r="O202" s="24">
        <v>0</v>
      </c>
      <c r="P202" s="24">
        <v>0</v>
      </c>
      <c r="Q202" s="24">
        <v>0.40934999999999999</v>
      </c>
      <c r="R202" s="24">
        <v>0</v>
      </c>
      <c r="S202" s="24">
        <v>0</v>
      </c>
      <c r="T202" s="24">
        <v>0</v>
      </c>
      <c r="U202" s="24">
        <v>0</v>
      </c>
      <c r="V202" s="24">
        <v>0</v>
      </c>
      <c r="W202" s="24">
        <v>0</v>
      </c>
      <c r="X202" s="24">
        <v>0</v>
      </c>
      <c r="Y202" s="24">
        <v>0</v>
      </c>
      <c r="Z202" s="24">
        <v>0</v>
      </c>
      <c r="AA202" s="24">
        <v>0</v>
      </c>
      <c r="AB202" s="24">
        <v>0</v>
      </c>
      <c r="AC202" s="24">
        <v>0</v>
      </c>
      <c r="AD202" s="24">
        <v>0</v>
      </c>
      <c r="AE202" s="11" t="s">
        <v>426</v>
      </c>
      <c r="AF202" s="7" t="s">
        <v>426</v>
      </c>
      <c r="AG202" s="24">
        <v>0</v>
      </c>
      <c r="AH202" s="24">
        <v>0</v>
      </c>
      <c r="AI202" s="24">
        <v>0</v>
      </c>
      <c r="AJ202" s="24">
        <v>0</v>
      </c>
      <c r="AK202" s="24">
        <v>0</v>
      </c>
      <c r="AL202" s="24">
        <v>0</v>
      </c>
      <c r="AM202" s="24">
        <v>0</v>
      </c>
      <c r="AN202" s="24">
        <v>0</v>
      </c>
      <c r="AO202" s="24">
        <v>0</v>
      </c>
    </row>
    <row r="203" spans="1:41" s="36" customFormat="1">
      <c r="A203" s="33" t="s">
        <v>428</v>
      </c>
      <c r="B203" s="33" t="s">
        <v>426</v>
      </c>
      <c r="C203" s="33" t="s">
        <v>426</v>
      </c>
      <c r="D203" s="34" t="s">
        <v>426</v>
      </c>
      <c r="E203" s="34" t="s">
        <v>426</v>
      </c>
      <c r="F203" s="34" t="s">
        <v>426</v>
      </c>
      <c r="G203" s="35" t="s">
        <v>426</v>
      </c>
      <c r="H203" s="35" t="s">
        <v>426</v>
      </c>
      <c r="I203" s="35" t="s">
        <v>426</v>
      </c>
      <c r="J203" s="31">
        <v>0.49989</v>
      </c>
      <c r="K203" s="31">
        <v>0</v>
      </c>
      <c r="L203" s="31">
        <v>0</v>
      </c>
      <c r="M203" s="31">
        <v>0.49989</v>
      </c>
      <c r="N203" s="31">
        <v>0.49989</v>
      </c>
      <c r="O203" s="31">
        <v>0</v>
      </c>
      <c r="P203" s="31">
        <v>0</v>
      </c>
      <c r="Q203" s="31">
        <v>0.49989</v>
      </c>
      <c r="R203" s="31">
        <v>0</v>
      </c>
      <c r="S203" s="31">
        <v>0</v>
      </c>
      <c r="T203" s="31">
        <v>0</v>
      </c>
      <c r="U203" s="31">
        <v>0</v>
      </c>
      <c r="V203" s="31">
        <v>0</v>
      </c>
      <c r="W203" s="31">
        <v>0</v>
      </c>
      <c r="X203" s="31">
        <v>0</v>
      </c>
      <c r="Y203" s="31">
        <v>0</v>
      </c>
      <c r="Z203" s="31">
        <v>0</v>
      </c>
      <c r="AA203" s="31">
        <v>0</v>
      </c>
      <c r="AB203" s="31">
        <v>0</v>
      </c>
      <c r="AC203" s="31">
        <v>0</v>
      </c>
      <c r="AD203" s="31">
        <v>0</v>
      </c>
      <c r="AE203" s="32" t="s">
        <v>426</v>
      </c>
      <c r="AF203" s="30" t="s">
        <v>426</v>
      </c>
      <c r="AG203" s="31">
        <v>0</v>
      </c>
      <c r="AH203" s="31">
        <v>0</v>
      </c>
      <c r="AI203" s="31">
        <v>0</v>
      </c>
      <c r="AJ203" s="31">
        <v>0</v>
      </c>
      <c r="AK203" s="31">
        <v>0</v>
      </c>
      <c r="AL203" s="31">
        <v>0</v>
      </c>
      <c r="AM203" s="31">
        <v>0</v>
      </c>
      <c r="AN203" s="31">
        <v>0</v>
      </c>
      <c r="AO203" s="31">
        <v>0</v>
      </c>
    </row>
    <row r="204" spans="1:41">
      <c r="A204" s="28" t="s">
        <v>426</v>
      </c>
      <c r="B204" s="28" t="s">
        <v>426</v>
      </c>
      <c r="C204" s="28" t="s">
        <v>426</v>
      </c>
      <c r="D204" s="29" t="s">
        <v>426</v>
      </c>
      <c r="E204" s="29" t="s">
        <v>426</v>
      </c>
      <c r="F204" s="29" t="s">
        <v>426</v>
      </c>
      <c r="G204" s="8" t="s">
        <v>426</v>
      </c>
      <c r="H204" s="8" t="s">
        <v>426</v>
      </c>
      <c r="I204" s="8" t="s">
        <v>426</v>
      </c>
      <c r="J204" s="24"/>
      <c r="K204" s="24"/>
      <c r="L204" s="24"/>
      <c r="M204" s="24"/>
      <c r="N204" s="24"/>
      <c r="O204" s="24"/>
      <c r="P204" s="24"/>
      <c r="Q204" s="24"/>
      <c r="R204" s="24"/>
      <c r="S204" s="24"/>
      <c r="T204" s="24"/>
      <c r="U204" s="24"/>
      <c r="V204" s="24"/>
      <c r="W204" s="24"/>
      <c r="X204" s="24"/>
      <c r="Y204" s="24"/>
      <c r="Z204" s="24"/>
      <c r="AA204" s="24"/>
      <c r="AB204" s="24"/>
      <c r="AC204" s="24"/>
      <c r="AD204" s="24"/>
      <c r="AE204" s="11"/>
      <c r="AF204" s="7"/>
      <c r="AG204" s="24"/>
      <c r="AH204" s="24"/>
      <c r="AI204" s="24"/>
      <c r="AJ204" s="24"/>
      <c r="AK204" s="24"/>
      <c r="AL204" s="24"/>
      <c r="AM204" s="24"/>
      <c r="AN204" s="24"/>
      <c r="AO204" s="24"/>
    </row>
    <row r="205" spans="1:41">
      <c r="A205" s="28" t="s">
        <v>460</v>
      </c>
      <c r="B205" s="28" t="s">
        <v>176</v>
      </c>
      <c r="C205" s="28" t="s">
        <v>177</v>
      </c>
      <c r="D205" s="29" t="s">
        <v>426</v>
      </c>
      <c r="E205" s="29" t="s">
        <v>426</v>
      </c>
      <c r="F205" s="29" t="s">
        <v>426</v>
      </c>
      <c r="G205" s="8">
        <v>45686</v>
      </c>
      <c r="H205" s="8">
        <v>45687</v>
      </c>
      <c r="I205" s="8">
        <v>45688</v>
      </c>
      <c r="J205" s="24">
        <v>2.4879999999999999E-2</v>
      </c>
      <c r="K205" s="24">
        <v>0</v>
      </c>
      <c r="L205" s="24">
        <v>0</v>
      </c>
      <c r="M205" s="24">
        <v>2.4879999999999999E-2</v>
      </c>
      <c r="N205" s="24">
        <v>2.4879999999999999E-2</v>
      </c>
      <c r="O205" s="24">
        <v>0</v>
      </c>
      <c r="P205" s="24">
        <v>0</v>
      </c>
      <c r="Q205" s="24">
        <v>2.4879999999999999E-2</v>
      </c>
      <c r="R205" s="24">
        <v>0</v>
      </c>
      <c r="S205" s="24">
        <v>0</v>
      </c>
      <c r="T205" s="24">
        <v>0</v>
      </c>
      <c r="U205" s="24">
        <v>0</v>
      </c>
      <c r="V205" s="24">
        <v>0</v>
      </c>
      <c r="W205" s="24">
        <v>0</v>
      </c>
      <c r="X205" s="24">
        <v>0</v>
      </c>
      <c r="Y205" s="24">
        <v>0</v>
      </c>
      <c r="Z205" s="24">
        <v>0</v>
      </c>
      <c r="AA205" s="24">
        <v>0</v>
      </c>
      <c r="AB205" s="24">
        <v>0</v>
      </c>
      <c r="AC205" s="24">
        <v>0</v>
      </c>
      <c r="AD205" s="24">
        <v>0</v>
      </c>
      <c r="AE205" s="11" t="s">
        <v>426</v>
      </c>
      <c r="AF205" s="7" t="s">
        <v>426</v>
      </c>
      <c r="AG205" s="24">
        <v>0</v>
      </c>
      <c r="AH205" s="24">
        <v>0</v>
      </c>
      <c r="AI205" s="24">
        <v>0</v>
      </c>
      <c r="AJ205" s="24">
        <v>0</v>
      </c>
      <c r="AK205" s="24">
        <v>0</v>
      </c>
      <c r="AL205" s="24">
        <v>0</v>
      </c>
      <c r="AM205" s="24">
        <v>0</v>
      </c>
      <c r="AN205" s="24">
        <v>0</v>
      </c>
      <c r="AO205" s="24">
        <v>0</v>
      </c>
    </row>
    <row r="206" spans="1:41">
      <c r="A206" s="28" t="s">
        <v>460</v>
      </c>
      <c r="B206" s="28" t="s">
        <v>176</v>
      </c>
      <c r="C206" s="28" t="s">
        <v>177</v>
      </c>
      <c r="D206" s="29" t="s">
        <v>426</v>
      </c>
      <c r="E206" s="29" t="s">
        <v>426</v>
      </c>
      <c r="F206" s="29" t="s">
        <v>426</v>
      </c>
      <c r="G206" s="8">
        <v>45714</v>
      </c>
      <c r="H206" s="8">
        <v>45715</v>
      </c>
      <c r="I206" s="8">
        <v>45716</v>
      </c>
      <c r="J206" s="24">
        <v>3.415E-2</v>
      </c>
      <c r="K206" s="24">
        <v>0</v>
      </c>
      <c r="L206" s="24">
        <v>0</v>
      </c>
      <c r="M206" s="24">
        <v>3.415E-2</v>
      </c>
      <c r="N206" s="24">
        <v>3.415E-2</v>
      </c>
      <c r="O206" s="24">
        <v>0</v>
      </c>
      <c r="P206" s="24">
        <v>0</v>
      </c>
      <c r="Q206" s="24">
        <v>3.415E-2</v>
      </c>
      <c r="R206" s="24">
        <v>0</v>
      </c>
      <c r="S206" s="24">
        <v>0</v>
      </c>
      <c r="T206" s="24">
        <v>0</v>
      </c>
      <c r="U206" s="24">
        <v>0</v>
      </c>
      <c r="V206" s="24">
        <v>0</v>
      </c>
      <c r="W206" s="24">
        <v>0</v>
      </c>
      <c r="X206" s="24">
        <v>0</v>
      </c>
      <c r="Y206" s="24">
        <v>0</v>
      </c>
      <c r="Z206" s="24">
        <v>0</v>
      </c>
      <c r="AA206" s="24">
        <v>0</v>
      </c>
      <c r="AB206" s="24">
        <v>0</v>
      </c>
      <c r="AC206" s="24">
        <v>0</v>
      </c>
      <c r="AD206" s="24">
        <v>0</v>
      </c>
      <c r="AE206" s="11" t="s">
        <v>426</v>
      </c>
      <c r="AF206" s="7" t="s">
        <v>426</v>
      </c>
      <c r="AG206" s="24">
        <v>0</v>
      </c>
      <c r="AH206" s="24">
        <v>0</v>
      </c>
      <c r="AI206" s="24">
        <v>0</v>
      </c>
      <c r="AJ206" s="24">
        <v>0</v>
      </c>
      <c r="AK206" s="24">
        <v>0</v>
      </c>
      <c r="AL206" s="24">
        <v>0</v>
      </c>
      <c r="AM206" s="24">
        <v>0</v>
      </c>
      <c r="AN206" s="24">
        <v>0</v>
      </c>
      <c r="AO206" s="24">
        <v>0</v>
      </c>
    </row>
    <row r="207" spans="1:41">
      <c r="A207" s="28" t="s">
        <v>460</v>
      </c>
      <c r="B207" s="28" t="s">
        <v>176</v>
      </c>
      <c r="C207" s="28" t="s">
        <v>177</v>
      </c>
      <c r="D207" s="29" t="s">
        <v>426</v>
      </c>
      <c r="E207" s="29" t="s">
        <v>426</v>
      </c>
      <c r="F207" s="29" t="s">
        <v>426</v>
      </c>
      <c r="G207" s="8">
        <v>45743</v>
      </c>
      <c r="H207" s="8">
        <v>45744</v>
      </c>
      <c r="I207" s="8">
        <v>45747</v>
      </c>
      <c r="J207" s="24">
        <v>3.5520000000000003E-2</v>
      </c>
      <c r="K207" s="24">
        <v>0</v>
      </c>
      <c r="L207" s="24">
        <v>0</v>
      </c>
      <c r="M207" s="24">
        <v>3.5520000000000003E-2</v>
      </c>
      <c r="N207" s="24">
        <v>3.5520000000000003E-2</v>
      </c>
      <c r="O207" s="24">
        <v>0</v>
      </c>
      <c r="P207" s="24">
        <v>0</v>
      </c>
      <c r="Q207" s="24">
        <v>3.5520000000000003E-2</v>
      </c>
      <c r="R207" s="24">
        <v>0</v>
      </c>
      <c r="S207" s="24">
        <v>0</v>
      </c>
      <c r="T207" s="24">
        <v>0</v>
      </c>
      <c r="U207" s="24">
        <v>0</v>
      </c>
      <c r="V207" s="24">
        <v>0</v>
      </c>
      <c r="W207" s="24">
        <v>0</v>
      </c>
      <c r="X207" s="24">
        <v>0</v>
      </c>
      <c r="Y207" s="24">
        <v>0</v>
      </c>
      <c r="Z207" s="24">
        <v>0</v>
      </c>
      <c r="AA207" s="24">
        <v>0</v>
      </c>
      <c r="AB207" s="24">
        <v>0</v>
      </c>
      <c r="AC207" s="24">
        <v>0</v>
      </c>
      <c r="AD207" s="24">
        <v>0</v>
      </c>
      <c r="AE207" s="11" t="s">
        <v>426</v>
      </c>
      <c r="AF207" s="7" t="s">
        <v>426</v>
      </c>
      <c r="AG207" s="24">
        <v>0</v>
      </c>
      <c r="AH207" s="24">
        <v>0</v>
      </c>
      <c r="AI207" s="24">
        <v>0</v>
      </c>
      <c r="AJ207" s="24">
        <v>0</v>
      </c>
      <c r="AK207" s="24">
        <v>0</v>
      </c>
      <c r="AL207" s="24">
        <v>0</v>
      </c>
      <c r="AM207" s="24">
        <v>0</v>
      </c>
      <c r="AN207" s="24">
        <v>0</v>
      </c>
      <c r="AO207" s="24">
        <v>0</v>
      </c>
    </row>
    <row r="208" spans="1:41">
      <c r="A208" s="28" t="s">
        <v>460</v>
      </c>
      <c r="B208" s="28" t="s">
        <v>176</v>
      </c>
      <c r="C208" s="28" t="s">
        <v>177</v>
      </c>
      <c r="D208" s="29" t="s">
        <v>426</v>
      </c>
      <c r="E208" s="29" t="s">
        <v>426</v>
      </c>
      <c r="F208" s="29" t="s">
        <v>426</v>
      </c>
      <c r="G208" s="8">
        <v>45775</v>
      </c>
      <c r="H208" s="8">
        <v>45776</v>
      </c>
      <c r="I208" s="8">
        <v>45777</v>
      </c>
      <c r="J208" s="24">
        <v>3.9239999999999997E-2</v>
      </c>
      <c r="K208" s="24">
        <v>0</v>
      </c>
      <c r="L208" s="24">
        <v>0</v>
      </c>
      <c r="M208" s="24">
        <v>3.9239999999999997E-2</v>
      </c>
      <c r="N208" s="24">
        <v>3.9239999999999997E-2</v>
      </c>
      <c r="O208" s="24">
        <v>0</v>
      </c>
      <c r="P208" s="24">
        <v>0</v>
      </c>
      <c r="Q208" s="24">
        <v>3.9239999999999997E-2</v>
      </c>
      <c r="R208" s="24">
        <v>0</v>
      </c>
      <c r="S208" s="24">
        <v>0</v>
      </c>
      <c r="T208" s="24">
        <v>0</v>
      </c>
      <c r="U208" s="24">
        <v>0</v>
      </c>
      <c r="V208" s="24">
        <v>0</v>
      </c>
      <c r="W208" s="24">
        <v>0</v>
      </c>
      <c r="X208" s="24">
        <v>0</v>
      </c>
      <c r="Y208" s="24">
        <v>0</v>
      </c>
      <c r="Z208" s="24">
        <v>0</v>
      </c>
      <c r="AA208" s="24">
        <v>0</v>
      </c>
      <c r="AB208" s="24">
        <v>0</v>
      </c>
      <c r="AC208" s="24">
        <v>0</v>
      </c>
      <c r="AD208" s="24">
        <v>0</v>
      </c>
      <c r="AE208" s="11" t="s">
        <v>426</v>
      </c>
      <c r="AF208" s="7" t="s">
        <v>426</v>
      </c>
      <c r="AG208" s="24">
        <v>0</v>
      </c>
      <c r="AH208" s="24">
        <v>0</v>
      </c>
      <c r="AI208" s="24">
        <v>0</v>
      </c>
      <c r="AJ208" s="24">
        <v>0</v>
      </c>
      <c r="AK208" s="24">
        <v>0</v>
      </c>
      <c r="AL208" s="24">
        <v>0</v>
      </c>
      <c r="AM208" s="24">
        <v>0</v>
      </c>
      <c r="AN208" s="24">
        <v>0</v>
      </c>
      <c r="AO208" s="24">
        <v>0</v>
      </c>
    </row>
    <row r="209" spans="1:41">
      <c r="A209" s="28" t="s">
        <v>460</v>
      </c>
      <c r="B209" s="28" t="s">
        <v>176</v>
      </c>
      <c r="C209" s="28" t="s">
        <v>177</v>
      </c>
      <c r="D209" s="29" t="s">
        <v>426</v>
      </c>
      <c r="E209" s="29" t="s">
        <v>426</v>
      </c>
      <c r="F209" s="29" t="s">
        <v>426</v>
      </c>
      <c r="G209" s="8">
        <v>45805</v>
      </c>
      <c r="H209" s="8">
        <v>45806</v>
      </c>
      <c r="I209" s="8">
        <v>45807</v>
      </c>
      <c r="J209" s="24">
        <v>3.7019999999999997E-2</v>
      </c>
      <c r="K209" s="24">
        <v>0</v>
      </c>
      <c r="L209" s="24">
        <v>0</v>
      </c>
      <c r="M209" s="24">
        <v>3.7019999999999997E-2</v>
      </c>
      <c r="N209" s="24">
        <v>3.7019999999999997E-2</v>
      </c>
      <c r="O209" s="24">
        <v>0</v>
      </c>
      <c r="P209" s="24">
        <v>0</v>
      </c>
      <c r="Q209" s="24">
        <v>3.7019999999999997E-2</v>
      </c>
      <c r="R209" s="24">
        <v>0</v>
      </c>
      <c r="S209" s="24">
        <v>0</v>
      </c>
      <c r="T209" s="24">
        <v>0</v>
      </c>
      <c r="U209" s="24">
        <v>0</v>
      </c>
      <c r="V209" s="24">
        <v>0</v>
      </c>
      <c r="W209" s="24">
        <v>0</v>
      </c>
      <c r="X209" s="24">
        <v>0</v>
      </c>
      <c r="Y209" s="24">
        <v>0</v>
      </c>
      <c r="Z209" s="24">
        <v>0</v>
      </c>
      <c r="AA209" s="24">
        <v>0</v>
      </c>
      <c r="AB209" s="24">
        <v>0</v>
      </c>
      <c r="AC209" s="24">
        <v>0</v>
      </c>
      <c r="AD209" s="24">
        <v>0</v>
      </c>
      <c r="AE209" s="11" t="s">
        <v>426</v>
      </c>
      <c r="AF209" s="7" t="s">
        <v>426</v>
      </c>
      <c r="AG209" s="24">
        <v>0</v>
      </c>
      <c r="AH209" s="24">
        <v>0</v>
      </c>
      <c r="AI209" s="24">
        <v>0</v>
      </c>
      <c r="AJ209" s="24">
        <v>0</v>
      </c>
      <c r="AK209" s="24">
        <v>0</v>
      </c>
      <c r="AL209" s="24">
        <v>0</v>
      </c>
      <c r="AM209" s="24">
        <v>0</v>
      </c>
      <c r="AN209" s="24">
        <v>0</v>
      </c>
      <c r="AO209" s="24">
        <v>0</v>
      </c>
    </row>
    <row r="210" spans="1:41">
      <c r="A210" s="28" t="s">
        <v>460</v>
      </c>
      <c r="B210" s="28" t="s">
        <v>176</v>
      </c>
      <c r="C210" s="28" t="s">
        <v>177</v>
      </c>
      <c r="D210" s="29" t="s">
        <v>426</v>
      </c>
      <c r="E210" s="29" t="s">
        <v>426</v>
      </c>
      <c r="F210" s="29" t="s">
        <v>426</v>
      </c>
      <c r="G210" s="8">
        <v>45834</v>
      </c>
      <c r="H210" s="8">
        <v>45835</v>
      </c>
      <c r="I210" s="8">
        <v>45838</v>
      </c>
      <c r="J210" s="24">
        <v>3.6549999999999999E-2</v>
      </c>
      <c r="K210" s="24">
        <v>0</v>
      </c>
      <c r="L210" s="24">
        <v>0</v>
      </c>
      <c r="M210" s="24">
        <v>3.6549999999999999E-2</v>
      </c>
      <c r="N210" s="24">
        <v>3.6549999999999999E-2</v>
      </c>
      <c r="O210" s="24">
        <v>0</v>
      </c>
      <c r="P210" s="24">
        <v>0</v>
      </c>
      <c r="Q210" s="24">
        <v>3.6549999999999999E-2</v>
      </c>
      <c r="R210" s="24">
        <v>0</v>
      </c>
      <c r="S210" s="24">
        <v>0</v>
      </c>
      <c r="T210" s="24">
        <v>0</v>
      </c>
      <c r="U210" s="24">
        <v>0</v>
      </c>
      <c r="V210" s="24">
        <v>0</v>
      </c>
      <c r="W210" s="24">
        <v>0</v>
      </c>
      <c r="X210" s="24">
        <v>0</v>
      </c>
      <c r="Y210" s="24">
        <v>0</v>
      </c>
      <c r="Z210" s="24">
        <v>0</v>
      </c>
      <c r="AA210" s="24">
        <v>0</v>
      </c>
      <c r="AB210" s="24">
        <v>0</v>
      </c>
      <c r="AC210" s="24">
        <v>0</v>
      </c>
      <c r="AD210" s="24">
        <v>0</v>
      </c>
      <c r="AE210" s="11" t="s">
        <v>426</v>
      </c>
      <c r="AF210" s="7" t="s">
        <v>426</v>
      </c>
      <c r="AG210" s="24">
        <v>0</v>
      </c>
      <c r="AH210" s="24">
        <v>0</v>
      </c>
      <c r="AI210" s="24">
        <v>0</v>
      </c>
      <c r="AJ210" s="24">
        <v>0</v>
      </c>
      <c r="AK210" s="24">
        <v>0</v>
      </c>
      <c r="AL210" s="24">
        <v>0</v>
      </c>
      <c r="AM210" s="24">
        <v>0</v>
      </c>
      <c r="AN210" s="24">
        <v>0</v>
      </c>
      <c r="AO210" s="24">
        <v>0</v>
      </c>
    </row>
    <row r="211" spans="1:41">
      <c r="A211" s="28" t="s">
        <v>460</v>
      </c>
      <c r="B211" s="28" t="s">
        <v>176</v>
      </c>
      <c r="C211" s="28" t="s">
        <v>177</v>
      </c>
      <c r="D211" s="29" t="s">
        <v>426</v>
      </c>
      <c r="E211" s="29" t="s">
        <v>426</v>
      </c>
      <c r="F211" s="29" t="s">
        <v>426</v>
      </c>
      <c r="G211" s="8">
        <v>45867</v>
      </c>
      <c r="H211" s="8">
        <v>45868</v>
      </c>
      <c r="I211" s="8">
        <v>45869</v>
      </c>
      <c r="J211" s="24">
        <v>4.0579999999999998E-2</v>
      </c>
      <c r="K211" s="24">
        <v>0</v>
      </c>
      <c r="L211" s="24">
        <v>0</v>
      </c>
      <c r="M211" s="24">
        <v>4.0579999999999998E-2</v>
      </c>
      <c r="N211" s="24">
        <v>4.0579999999999998E-2</v>
      </c>
      <c r="O211" s="24">
        <v>0</v>
      </c>
      <c r="P211" s="24">
        <v>0</v>
      </c>
      <c r="Q211" s="24">
        <v>4.0579999999999998E-2</v>
      </c>
      <c r="R211" s="24">
        <v>0</v>
      </c>
      <c r="S211" s="24">
        <v>0</v>
      </c>
      <c r="T211" s="24">
        <v>0</v>
      </c>
      <c r="U211" s="24">
        <v>0</v>
      </c>
      <c r="V211" s="24">
        <v>0</v>
      </c>
      <c r="W211" s="24">
        <v>0</v>
      </c>
      <c r="X211" s="24">
        <v>0</v>
      </c>
      <c r="Y211" s="24">
        <v>0</v>
      </c>
      <c r="Z211" s="24">
        <v>0</v>
      </c>
      <c r="AA211" s="24">
        <v>0</v>
      </c>
      <c r="AB211" s="24">
        <v>0</v>
      </c>
      <c r="AC211" s="24">
        <v>0</v>
      </c>
      <c r="AD211" s="24">
        <v>0</v>
      </c>
      <c r="AE211" s="11" t="s">
        <v>426</v>
      </c>
      <c r="AF211" s="7" t="s">
        <v>426</v>
      </c>
      <c r="AG211" s="24">
        <v>0</v>
      </c>
      <c r="AH211" s="24">
        <v>0</v>
      </c>
      <c r="AI211" s="24">
        <v>0</v>
      </c>
      <c r="AJ211" s="24">
        <v>0</v>
      </c>
      <c r="AK211" s="24">
        <v>0</v>
      </c>
      <c r="AL211" s="24">
        <v>0</v>
      </c>
      <c r="AM211" s="24">
        <v>0</v>
      </c>
      <c r="AN211" s="24">
        <v>0</v>
      </c>
      <c r="AO211" s="24">
        <v>0</v>
      </c>
    </row>
    <row r="212" spans="1:41">
      <c r="A212" s="28" t="s">
        <v>460</v>
      </c>
      <c r="B212" s="28" t="s">
        <v>176</v>
      </c>
      <c r="C212" s="28" t="s">
        <v>177</v>
      </c>
      <c r="D212" s="29" t="s">
        <v>426</v>
      </c>
      <c r="E212" s="29" t="s">
        <v>426</v>
      </c>
      <c r="F212" s="29" t="s">
        <v>426</v>
      </c>
      <c r="G212" s="8">
        <v>45896</v>
      </c>
      <c r="H212" s="8">
        <v>45897</v>
      </c>
      <c r="I212" s="8">
        <v>45898</v>
      </c>
      <c r="J212" s="24">
        <v>3.5459999999999998E-2</v>
      </c>
      <c r="K212" s="24">
        <v>0</v>
      </c>
      <c r="L212" s="24">
        <v>0</v>
      </c>
      <c r="M212" s="24">
        <v>3.5459999999999998E-2</v>
      </c>
      <c r="N212" s="24">
        <v>3.5459999999999998E-2</v>
      </c>
      <c r="O212" s="24">
        <v>0</v>
      </c>
      <c r="P212" s="24">
        <v>0</v>
      </c>
      <c r="Q212" s="24">
        <v>3.5459999999999998E-2</v>
      </c>
      <c r="R212" s="24">
        <v>0</v>
      </c>
      <c r="S212" s="24">
        <v>0</v>
      </c>
      <c r="T212" s="24">
        <v>0</v>
      </c>
      <c r="U212" s="24">
        <v>0</v>
      </c>
      <c r="V212" s="24">
        <v>0</v>
      </c>
      <c r="W212" s="24">
        <v>0</v>
      </c>
      <c r="X212" s="24">
        <v>0</v>
      </c>
      <c r="Y212" s="24">
        <v>0</v>
      </c>
      <c r="Z212" s="24">
        <v>0</v>
      </c>
      <c r="AA212" s="24">
        <v>0</v>
      </c>
      <c r="AB212" s="24">
        <v>0</v>
      </c>
      <c r="AC212" s="24">
        <v>0</v>
      </c>
      <c r="AD212" s="24">
        <v>0</v>
      </c>
      <c r="AE212" s="11" t="s">
        <v>426</v>
      </c>
      <c r="AF212" s="7" t="s">
        <v>426</v>
      </c>
      <c r="AG212" s="24">
        <v>0</v>
      </c>
      <c r="AH212" s="24">
        <v>0</v>
      </c>
      <c r="AI212" s="24">
        <v>0</v>
      </c>
      <c r="AJ212" s="24">
        <v>0</v>
      </c>
      <c r="AK212" s="24">
        <v>0</v>
      </c>
      <c r="AL212" s="24">
        <v>0</v>
      </c>
      <c r="AM212" s="24">
        <v>0</v>
      </c>
      <c r="AN212" s="24">
        <v>0</v>
      </c>
      <c r="AO212" s="24">
        <v>0</v>
      </c>
    </row>
    <row r="213" spans="1:41">
      <c r="A213" s="28" t="s">
        <v>460</v>
      </c>
      <c r="B213" s="28" t="s">
        <v>176</v>
      </c>
      <c r="C213" s="28" t="s">
        <v>177</v>
      </c>
      <c r="D213" s="29" t="s">
        <v>426</v>
      </c>
      <c r="E213" s="29" t="s">
        <v>426</v>
      </c>
      <c r="F213" s="29" t="s">
        <v>426</v>
      </c>
      <c r="G213" s="8">
        <v>45926</v>
      </c>
      <c r="H213" s="8">
        <v>45929</v>
      </c>
      <c r="I213" s="8">
        <v>45930</v>
      </c>
      <c r="J213" s="24">
        <v>3.7479999999999999E-2</v>
      </c>
      <c r="K213" s="24">
        <v>0</v>
      </c>
      <c r="L213" s="24">
        <v>0</v>
      </c>
      <c r="M213" s="24">
        <v>3.7479999999999999E-2</v>
      </c>
      <c r="N213" s="24">
        <v>3.7479999999999999E-2</v>
      </c>
      <c r="O213" s="24">
        <v>0</v>
      </c>
      <c r="P213" s="24">
        <v>0</v>
      </c>
      <c r="Q213" s="24">
        <v>3.7479999999999999E-2</v>
      </c>
      <c r="R213" s="24">
        <v>0</v>
      </c>
      <c r="S213" s="24">
        <v>0</v>
      </c>
      <c r="T213" s="24">
        <v>0</v>
      </c>
      <c r="U213" s="24">
        <v>0</v>
      </c>
      <c r="V213" s="24">
        <v>0</v>
      </c>
      <c r="W213" s="24">
        <v>0</v>
      </c>
      <c r="X213" s="24">
        <v>0</v>
      </c>
      <c r="Y213" s="24">
        <v>0</v>
      </c>
      <c r="Z213" s="24">
        <v>0</v>
      </c>
      <c r="AA213" s="24">
        <v>0</v>
      </c>
      <c r="AB213" s="24">
        <v>0</v>
      </c>
      <c r="AC213" s="24">
        <v>0</v>
      </c>
      <c r="AD213" s="24">
        <v>0</v>
      </c>
      <c r="AE213" s="11" t="s">
        <v>426</v>
      </c>
      <c r="AF213" s="7" t="s">
        <v>426</v>
      </c>
      <c r="AG213" s="24">
        <v>0</v>
      </c>
      <c r="AH213" s="24">
        <v>0</v>
      </c>
      <c r="AI213" s="24">
        <v>0</v>
      </c>
      <c r="AJ213" s="24">
        <v>0</v>
      </c>
      <c r="AK213" s="24">
        <v>0</v>
      </c>
      <c r="AL213" s="24">
        <v>0</v>
      </c>
      <c r="AM213" s="24">
        <v>0</v>
      </c>
      <c r="AN213" s="24">
        <v>0</v>
      </c>
      <c r="AO213" s="24">
        <v>0</v>
      </c>
    </row>
    <row r="214" spans="1:41">
      <c r="A214" s="28" t="s">
        <v>460</v>
      </c>
      <c r="B214" s="28" t="s">
        <v>176</v>
      </c>
      <c r="C214" s="28" t="s">
        <v>177</v>
      </c>
      <c r="D214" s="29" t="s">
        <v>426</v>
      </c>
      <c r="E214" s="29" t="s">
        <v>426</v>
      </c>
      <c r="F214" s="29" t="s">
        <v>426</v>
      </c>
      <c r="G214" s="8">
        <v>45959</v>
      </c>
      <c r="H214" s="8">
        <v>45960</v>
      </c>
      <c r="I214" s="8">
        <v>45961</v>
      </c>
      <c r="J214" s="24">
        <v>3.5970000000000002E-2</v>
      </c>
      <c r="K214" s="24">
        <v>0</v>
      </c>
      <c r="L214" s="24">
        <v>0</v>
      </c>
      <c r="M214" s="24">
        <v>3.5970000000000002E-2</v>
      </c>
      <c r="N214" s="24">
        <v>3.5970000000000002E-2</v>
      </c>
      <c r="O214" s="24">
        <v>0</v>
      </c>
      <c r="P214" s="24">
        <v>0</v>
      </c>
      <c r="Q214" s="24">
        <v>3.5970000000000002E-2</v>
      </c>
      <c r="R214" s="24">
        <v>0</v>
      </c>
      <c r="S214" s="24">
        <v>0</v>
      </c>
      <c r="T214" s="24">
        <v>0</v>
      </c>
      <c r="U214" s="24">
        <v>0</v>
      </c>
      <c r="V214" s="24">
        <v>0</v>
      </c>
      <c r="W214" s="24">
        <v>0</v>
      </c>
      <c r="X214" s="24">
        <v>0</v>
      </c>
      <c r="Y214" s="24">
        <v>0</v>
      </c>
      <c r="Z214" s="24">
        <v>0</v>
      </c>
      <c r="AA214" s="24">
        <v>0</v>
      </c>
      <c r="AB214" s="24">
        <v>0</v>
      </c>
      <c r="AC214" s="24">
        <v>0</v>
      </c>
      <c r="AD214" s="24">
        <v>0</v>
      </c>
      <c r="AE214" s="11" t="s">
        <v>426</v>
      </c>
      <c r="AF214" s="7" t="s">
        <v>426</v>
      </c>
      <c r="AG214" s="24">
        <v>0</v>
      </c>
      <c r="AH214" s="24">
        <v>0</v>
      </c>
      <c r="AI214" s="24">
        <v>0</v>
      </c>
      <c r="AJ214" s="24">
        <v>0</v>
      </c>
      <c r="AK214" s="24">
        <v>0</v>
      </c>
      <c r="AL214" s="24">
        <v>0</v>
      </c>
      <c r="AM214" s="24">
        <v>0</v>
      </c>
      <c r="AN214" s="24">
        <v>0</v>
      </c>
      <c r="AO214" s="24">
        <v>0</v>
      </c>
    </row>
    <row r="215" spans="1:41">
      <c r="A215" s="28" t="s">
        <v>460</v>
      </c>
      <c r="B215" s="28" t="s">
        <v>176</v>
      </c>
      <c r="C215" s="28" t="s">
        <v>177</v>
      </c>
      <c r="D215" s="29" t="s">
        <v>426</v>
      </c>
      <c r="E215" s="29" t="s">
        <v>426</v>
      </c>
      <c r="F215" s="29" t="s">
        <v>426</v>
      </c>
      <c r="G215" s="8">
        <v>45986</v>
      </c>
      <c r="H215" s="8">
        <v>45987</v>
      </c>
      <c r="I215" s="8">
        <v>45989</v>
      </c>
      <c r="J215" s="24">
        <v>3.2329999999999998E-2</v>
      </c>
      <c r="K215" s="24">
        <v>0</v>
      </c>
      <c r="L215" s="24">
        <v>0</v>
      </c>
      <c r="M215" s="24">
        <v>3.2329999999999998E-2</v>
      </c>
      <c r="N215" s="24">
        <v>3.2329999999999998E-2</v>
      </c>
      <c r="O215" s="24">
        <v>0</v>
      </c>
      <c r="P215" s="24">
        <v>0</v>
      </c>
      <c r="Q215" s="24">
        <v>3.2329999999999998E-2</v>
      </c>
      <c r="R215" s="24">
        <v>0</v>
      </c>
      <c r="S215" s="24">
        <v>0</v>
      </c>
      <c r="T215" s="24">
        <v>0</v>
      </c>
      <c r="U215" s="24">
        <v>0</v>
      </c>
      <c r="V215" s="24">
        <v>0</v>
      </c>
      <c r="W215" s="24">
        <v>0</v>
      </c>
      <c r="X215" s="24">
        <v>0</v>
      </c>
      <c r="Y215" s="24">
        <v>0</v>
      </c>
      <c r="Z215" s="24">
        <v>0</v>
      </c>
      <c r="AA215" s="24">
        <v>0</v>
      </c>
      <c r="AB215" s="24">
        <v>0</v>
      </c>
      <c r="AC215" s="24">
        <v>0</v>
      </c>
      <c r="AD215" s="24">
        <v>0</v>
      </c>
      <c r="AE215" s="11" t="s">
        <v>426</v>
      </c>
      <c r="AF215" s="7" t="s">
        <v>426</v>
      </c>
      <c r="AG215" s="24">
        <v>0</v>
      </c>
      <c r="AH215" s="24">
        <v>0</v>
      </c>
      <c r="AI215" s="24">
        <v>0</v>
      </c>
      <c r="AJ215" s="24">
        <v>0</v>
      </c>
      <c r="AK215" s="24">
        <v>0</v>
      </c>
      <c r="AL215" s="24">
        <v>0</v>
      </c>
      <c r="AM215" s="24">
        <v>0</v>
      </c>
      <c r="AN215" s="24">
        <v>0</v>
      </c>
      <c r="AO215" s="24">
        <v>0</v>
      </c>
    </row>
    <row r="216" spans="1:41">
      <c r="A216" s="28" t="s">
        <v>460</v>
      </c>
      <c r="B216" s="28" t="s">
        <v>176</v>
      </c>
      <c r="C216" s="28" t="s">
        <v>177</v>
      </c>
      <c r="D216" s="29" t="s">
        <v>426</v>
      </c>
      <c r="E216" s="29" t="s">
        <v>426</v>
      </c>
      <c r="F216" s="29" t="s">
        <v>426</v>
      </c>
      <c r="G216" s="8">
        <v>46000</v>
      </c>
      <c r="H216" s="8">
        <v>46001</v>
      </c>
      <c r="I216" s="8">
        <v>46002</v>
      </c>
      <c r="J216" s="24">
        <v>4.1180000000000001E-2</v>
      </c>
      <c r="K216" s="24">
        <v>0</v>
      </c>
      <c r="L216" s="24">
        <v>0</v>
      </c>
      <c r="M216" s="24">
        <v>4.1180000000000001E-2</v>
      </c>
      <c r="N216" s="24">
        <v>4.1180000000000001E-2</v>
      </c>
      <c r="O216" s="24">
        <v>0</v>
      </c>
      <c r="P216" s="24">
        <v>0</v>
      </c>
      <c r="Q216" s="24">
        <v>4.1180000000000001E-2</v>
      </c>
      <c r="R216" s="24">
        <v>0</v>
      </c>
      <c r="S216" s="24">
        <v>0</v>
      </c>
      <c r="T216" s="24">
        <v>0</v>
      </c>
      <c r="U216" s="24">
        <v>0</v>
      </c>
      <c r="V216" s="24">
        <v>0</v>
      </c>
      <c r="W216" s="24">
        <v>0</v>
      </c>
      <c r="X216" s="24">
        <v>0</v>
      </c>
      <c r="Y216" s="24">
        <v>0</v>
      </c>
      <c r="Z216" s="24">
        <v>0</v>
      </c>
      <c r="AA216" s="24">
        <v>0</v>
      </c>
      <c r="AB216" s="24">
        <v>0</v>
      </c>
      <c r="AC216" s="24">
        <v>0</v>
      </c>
      <c r="AD216" s="24">
        <v>0</v>
      </c>
      <c r="AE216" s="11" t="s">
        <v>426</v>
      </c>
      <c r="AF216" s="7" t="s">
        <v>426</v>
      </c>
      <c r="AG216" s="24">
        <v>0</v>
      </c>
      <c r="AH216" s="24">
        <v>0</v>
      </c>
      <c r="AI216" s="24">
        <v>0</v>
      </c>
      <c r="AJ216" s="24">
        <v>0</v>
      </c>
      <c r="AK216" s="24">
        <v>0</v>
      </c>
      <c r="AL216" s="24">
        <v>0</v>
      </c>
      <c r="AM216" s="24">
        <v>0</v>
      </c>
      <c r="AN216" s="24">
        <v>0</v>
      </c>
      <c r="AO216" s="24">
        <v>0</v>
      </c>
    </row>
    <row r="217" spans="1:41" s="36" customFormat="1">
      <c r="A217" s="33" t="s">
        <v>428</v>
      </c>
      <c r="B217" s="33" t="s">
        <v>426</v>
      </c>
      <c r="C217" s="33" t="s">
        <v>426</v>
      </c>
      <c r="D217" s="34" t="s">
        <v>426</v>
      </c>
      <c r="E217" s="34" t="s">
        <v>426</v>
      </c>
      <c r="F217" s="34" t="s">
        <v>426</v>
      </c>
      <c r="G217" s="35" t="s">
        <v>426</v>
      </c>
      <c r="H217" s="35" t="s">
        <v>426</v>
      </c>
      <c r="I217" s="35" t="s">
        <v>426</v>
      </c>
      <c r="J217" s="31">
        <v>0.43036000000000002</v>
      </c>
      <c r="K217" s="31">
        <v>0</v>
      </c>
      <c r="L217" s="31">
        <v>0</v>
      </c>
      <c r="M217" s="31">
        <v>0.43036000000000002</v>
      </c>
      <c r="N217" s="31">
        <v>0.43036000000000002</v>
      </c>
      <c r="O217" s="31">
        <v>0</v>
      </c>
      <c r="P217" s="31">
        <v>0</v>
      </c>
      <c r="Q217" s="31">
        <v>0.43036000000000002</v>
      </c>
      <c r="R217" s="31">
        <v>0</v>
      </c>
      <c r="S217" s="31">
        <v>0</v>
      </c>
      <c r="T217" s="31">
        <v>0</v>
      </c>
      <c r="U217" s="31">
        <v>0</v>
      </c>
      <c r="V217" s="31">
        <v>0</v>
      </c>
      <c r="W217" s="31">
        <v>0</v>
      </c>
      <c r="X217" s="31">
        <v>0</v>
      </c>
      <c r="Y217" s="31">
        <v>0</v>
      </c>
      <c r="Z217" s="31">
        <v>0</v>
      </c>
      <c r="AA217" s="31">
        <v>0</v>
      </c>
      <c r="AB217" s="31">
        <v>0</v>
      </c>
      <c r="AC217" s="31">
        <v>0</v>
      </c>
      <c r="AD217" s="31">
        <v>0</v>
      </c>
      <c r="AE217" s="32" t="s">
        <v>426</v>
      </c>
      <c r="AF217" s="30" t="s">
        <v>426</v>
      </c>
      <c r="AG217" s="31">
        <v>0</v>
      </c>
      <c r="AH217" s="31">
        <v>0</v>
      </c>
      <c r="AI217" s="31">
        <v>0</v>
      </c>
      <c r="AJ217" s="31">
        <v>0</v>
      </c>
      <c r="AK217" s="31">
        <v>0</v>
      </c>
      <c r="AL217" s="31">
        <v>0</v>
      </c>
      <c r="AM217" s="31">
        <v>0</v>
      </c>
      <c r="AN217" s="31">
        <v>0</v>
      </c>
      <c r="AO217" s="31">
        <v>0</v>
      </c>
    </row>
    <row r="218" spans="1:41">
      <c r="A218" s="28" t="s">
        <v>426</v>
      </c>
      <c r="B218" s="28" t="s">
        <v>426</v>
      </c>
      <c r="C218" s="28" t="s">
        <v>426</v>
      </c>
      <c r="D218" s="29" t="s">
        <v>426</v>
      </c>
      <c r="E218" s="29" t="s">
        <v>426</v>
      </c>
      <c r="F218" s="29" t="s">
        <v>426</v>
      </c>
      <c r="G218" s="8" t="s">
        <v>426</v>
      </c>
      <c r="H218" s="8" t="s">
        <v>426</v>
      </c>
      <c r="I218" s="8" t="s">
        <v>426</v>
      </c>
      <c r="J218" s="24"/>
      <c r="K218" s="24"/>
      <c r="L218" s="24"/>
      <c r="M218" s="24"/>
      <c r="N218" s="24"/>
      <c r="O218" s="24"/>
      <c r="P218" s="24"/>
      <c r="Q218" s="24"/>
      <c r="R218" s="24"/>
      <c r="S218" s="24"/>
      <c r="T218" s="24"/>
      <c r="U218" s="24"/>
      <c r="V218" s="24"/>
      <c r="W218" s="24"/>
      <c r="X218" s="24"/>
      <c r="Y218" s="24"/>
      <c r="Z218" s="24"/>
      <c r="AA218" s="24"/>
      <c r="AB218" s="24"/>
      <c r="AC218" s="24"/>
      <c r="AD218" s="24"/>
      <c r="AE218" s="11"/>
      <c r="AF218" s="7"/>
      <c r="AG218" s="24"/>
      <c r="AH218" s="24"/>
      <c r="AI218" s="24"/>
      <c r="AJ218" s="24"/>
      <c r="AK218" s="24"/>
      <c r="AL218" s="24"/>
      <c r="AM218" s="24"/>
      <c r="AN218" s="24"/>
      <c r="AO218" s="24"/>
    </row>
    <row r="219" spans="1:41">
      <c r="A219" s="28" t="s">
        <v>461</v>
      </c>
      <c r="B219" s="28" t="s">
        <v>179</v>
      </c>
      <c r="C219" s="28" t="s">
        <v>180</v>
      </c>
      <c r="D219" s="29" t="s">
        <v>426</v>
      </c>
      <c r="E219" s="29" t="s">
        <v>426</v>
      </c>
      <c r="F219" s="29" t="s">
        <v>426</v>
      </c>
      <c r="G219" s="8">
        <v>45743</v>
      </c>
      <c r="H219" s="8">
        <v>45744</v>
      </c>
      <c r="I219" s="8">
        <v>45747</v>
      </c>
      <c r="J219" s="24">
        <v>0.12988</v>
      </c>
      <c r="K219" s="24">
        <v>0</v>
      </c>
      <c r="L219" s="24">
        <v>0</v>
      </c>
      <c r="M219" s="24">
        <v>0.12988</v>
      </c>
      <c r="N219" s="24">
        <v>0.12988</v>
      </c>
      <c r="O219" s="24">
        <v>0</v>
      </c>
      <c r="P219" s="24">
        <v>0</v>
      </c>
      <c r="Q219" s="24">
        <v>0.12988</v>
      </c>
      <c r="R219" s="24">
        <v>0.12988</v>
      </c>
      <c r="S219" s="24">
        <v>0</v>
      </c>
      <c r="T219" s="24">
        <v>0</v>
      </c>
      <c r="U219" s="24">
        <v>0.12988</v>
      </c>
      <c r="V219" s="24">
        <v>0</v>
      </c>
      <c r="W219" s="24">
        <v>0</v>
      </c>
      <c r="X219" s="24">
        <v>0</v>
      </c>
      <c r="Y219" s="24">
        <v>0</v>
      </c>
      <c r="Z219" s="24">
        <v>0</v>
      </c>
      <c r="AA219" s="24">
        <v>0</v>
      </c>
      <c r="AB219" s="24">
        <v>0</v>
      </c>
      <c r="AC219" s="24">
        <v>0</v>
      </c>
      <c r="AD219" s="24">
        <v>0</v>
      </c>
      <c r="AE219" s="11" t="s">
        <v>426</v>
      </c>
      <c r="AF219" s="7" t="s">
        <v>426</v>
      </c>
      <c r="AG219" s="24">
        <v>0</v>
      </c>
      <c r="AH219" s="24">
        <v>0</v>
      </c>
      <c r="AI219" s="24">
        <v>0</v>
      </c>
      <c r="AJ219" s="24">
        <v>0</v>
      </c>
      <c r="AK219" s="24">
        <v>0</v>
      </c>
      <c r="AL219" s="24">
        <v>0</v>
      </c>
      <c r="AM219" s="24">
        <v>0</v>
      </c>
      <c r="AN219" s="24">
        <v>0</v>
      </c>
      <c r="AO219" s="24">
        <v>0</v>
      </c>
    </row>
    <row r="220" spans="1:41">
      <c r="A220" s="28" t="s">
        <v>461</v>
      </c>
      <c r="B220" s="28" t="s">
        <v>179</v>
      </c>
      <c r="C220" s="28" t="s">
        <v>180</v>
      </c>
      <c r="D220" s="29" t="s">
        <v>426</v>
      </c>
      <c r="E220" s="29" t="s">
        <v>426</v>
      </c>
      <c r="F220" s="29" t="s">
        <v>426</v>
      </c>
      <c r="G220" s="8">
        <v>45834</v>
      </c>
      <c r="H220" s="8">
        <v>45835</v>
      </c>
      <c r="I220" s="8">
        <v>45838</v>
      </c>
      <c r="J220" s="24">
        <v>0.13972999999999999</v>
      </c>
      <c r="K220" s="24">
        <v>0</v>
      </c>
      <c r="L220" s="24">
        <v>0</v>
      </c>
      <c r="M220" s="24">
        <v>0.13972999999999999</v>
      </c>
      <c r="N220" s="24">
        <v>0.13972999999999999</v>
      </c>
      <c r="O220" s="24">
        <v>0</v>
      </c>
      <c r="P220" s="24">
        <v>0</v>
      </c>
      <c r="Q220" s="24">
        <v>0.13972999999999999</v>
      </c>
      <c r="R220" s="24">
        <v>0.13972999999999999</v>
      </c>
      <c r="S220" s="24">
        <v>0</v>
      </c>
      <c r="T220" s="24">
        <v>0</v>
      </c>
      <c r="U220" s="24">
        <v>0.13972999999999999</v>
      </c>
      <c r="V220" s="24">
        <v>0</v>
      </c>
      <c r="W220" s="24">
        <v>0</v>
      </c>
      <c r="X220" s="24">
        <v>0</v>
      </c>
      <c r="Y220" s="24">
        <v>0</v>
      </c>
      <c r="Z220" s="24">
        <v>0</v>
      </c>
      <c r="AA220" s="24">
        <v>0</v>
      </c>
      <c r="AB220" s="24">
        <v>0</v>
      </c>
      <c r="AC220" s="24">
        <v>0</v>
      </c>
      <c r="AD220" s="24">
        <v>0</v>
      </c>
      <c r="AE220" s="11" t="s">
        <v>426</v>
      </c>
      <c r="AF220" s="7" t="s">
        <v>426</v>
      </c>
      <c r="AG220" s="24">
        <v>0</v>
      </c>
      <c r="AH220" s="24">
        <v>0</v>
      </c>
      <c r="AI220" s="24">
        <v>0</v>
      </c>
      <c r="AJ220" s="24">
        <v>0</v>
      </c>
      <c r="AK220" s="24">
        <v>0</v>
      </c>
      <c r="AL220" s="24">
        <v>0</v>
      </c>
      <c r="AM220" s="24">
        <v>0</v>
      </c>
      <c r="AN220" s="24">
        <v>0</v>
      </c>
      <c r="AO220" s="24">
        <v>0</v>
      </c>
    </row>
    <row r="221" spans="1:41">
      <c r="A221" s="28" t="s">
        <v>461</v>
      </c>
      <c r="B221" s="28" t="s">
        <v>179</v>
      </c>
      <c r="C221" s="28" t="s">
        <v>180</v>
      </c>
      <c r="D221" s="29" t="s">
        <v>426</v>
      </c>
      <c r="E221" s="29" t="s">
        <v>426</v>
      </c>
      <c r="F221" s="29" t="s">
        <v>426</v>
      </c>
      <c r="G221" s="8">
        <v>45926</v>
      </c>
      <c r="H221" s="8">
        <v>45929</v>
      </c>
      <c r="I221" s="8">
        <v>45930</v>
      </c>
      <c r="J221" s="24">
        <v>0.13994000000000001</v>
      </c>
      <c r="K221" s="24">
        <v>0</v>
      </c>
      <c r="L221" s="24">
        <v>0</v>
      </c>
      <c r="M221" s="24">
        <v>0.13994000000000001</v>
      </c>
      <c r="N221" s="24">
        <v>0.13994000000000001</v>
      </c>
      <c r="O221" s="24">
        <v>0</v>
      </c>
      <c r="P221" s="24">
        <v>0</v>
      </c>
      <c r="Q221" s="24">
        <v>0.13994000000000001</v>
      </c>
      <c r="R221" s="24">
        <v>0.13994000000000001</v>
      </c>
      <c r="S221" s="24">
        <v>0</v>
      </c>
      <c r="T221" s="24">
        <v>0</v>
      </c>
      <c r="U221" s="24">
        <v>0.13994000000000001</v>
      </c>
      <c r="V221" s="24">
        <v>0</v>
      </c>
      <c r="W221" s="24">
        <v>0</v>
      </c>
      <c r="X221" s="24">
        <v>0</v>
      </c>
      <c r="Y221" s="24">
        <v>0</v>
      </c>
      <c r="Z221" s="24">
        <v>0</v>
      </c>
      <c r="AA221" s="24">
        <v>0</v>
      </c>
      <c r="AB221" s="24">
        <v>0</v>
      </c>
      <c r="AC221" s="24">
        <v>0</v>
      </c>
      <c r="AD221" s="24">
        <v>0</v>
      </c>
      <c r="AE221" s="11" t="s">
        <v>426</v>
      </c>
      <c r="AF221" s="7" t="s">
        <v>426</v>
      </c>
      <c r="AG221" s="24">
        <v>0</v>
      </c>
      <c r="AH221" s="24">
        <v>0</v>
      </c>
      <c r="AI221" s="24">
        <v>0</v>
      </c>
      <c r="AJ221" s="24">
        <v>0</v>
      </c>
      <c r="AK221" s="24">
        <v>0</v>
      </c>
      <c r="AL221" s="24">
        <v>0</v>
      </c>
      <c r="AM221" s="24">
        <v>0</v>
      </c>
      <c r="AN221" s="24">
        <v>0</v>
      </c>
      <c r="AO221" s="24">
        <v>0</v>
      </c>
    </row>
    <row r="222" spans="1:41">
      <c r="A222" s="28" t="s">
        <v>461</v>
      </c>
      <c r="B222" s="28" t="s">
        <v>179</v>
      </c>
      <c r="C222" s="28" t="s">
        <v>180</v>
      </c>
      <c r="D222" s="29" t="s">
        <v>426</v>
      </c>
      <c r="E222" s="29" t="s">
        <v>426</v>
      </c>
      <c r="F222" s="29" t="s">
        <v>426</v>
      </c>
      <c r="G222" s="8">
        <v>46000</v>
      </c>
      <c r="H222" s="8">
        <v>46001</v>
      </c>
      <c r="I222" s="8">
        <v>46002</v>
      </c>
      <c r="J222" s="24">
        <v>0.11429</v>
      </c>
      <c r="K222" s="24">
        <v>0</v>
      </c>
      <c r="L222" s="24">
        <v>0</v>
      </c>
      <c r="M222" s="24">
        <v>0.11429</v>
      </c>
      <c r="N222" s="24">
        <v>0.11429</v>
      </c>
      <c r="O222" s="24">
        <v>0</v>
      </c>
      <c r="P222" s="24">
        <v>0</v>
      </c>
      <c r="Q222" s="24">
        <v>0.11429</v>
      </c>
      <c r="R222" s="24">
        <v>0.11429</v>
      </c>
      <c r="S222" s="24">
        <v>0</v>
      </c>
      <c r="T222" s="24">
        <v>0</v>
      </c>
      <c r="U222" s="24">
        <v>0.11429</v>
      </c>
      <c r="V222" s="24">
        <v>0</v>
      </c>
      <c r="W222" s="24">
        <v>0</v>
      </c>
      <c r="X222" s="24">
        <v>0</v>
      </c>
      <c r="Y222" s="24">
        <v>0</v>
      </c>
      <c r="Z222" s="24">
        <v>0</v>
      </c>
      <c r="AA222" s="24">
        <v>0</v>
      </c>
      <c r="AB222" s="24">
        <v>0</v>
      </c>
      <c r="AC222" s="24">
        <v>0</v>
      </c>
      <c r="AD222" s="24">
        <v>0</v>
      </c>
      <c r="AE222" s="11" t="s">
        <v>426</v>
      </c>
      <c r="AF222" s="7" t="s">
        <v>426</v>
      </c>
      <c r="AG222" s="24">
        <v>0</v>
      </c>
      <c r="AH222" s="24">
        <v>0</v>
      </c>
      <c r="AI222" s="24">
        <v>0</v>
      </c>
      <c r="AJ222" s="24">
        <v>0</v>
      </c>
      <c r="AK222" s="24">
        <v>0</v>
      </c>
      <c r="AL222" s="24">
        <v>0</v>
      </c>
      <c r="AM222" s="24">
        <v>0</v>
      </c>
      <c r="AN222" s="24">
        <v>0</v>
      </c>
      <c r="AO222" s="24">
        <v>0</v>
      </c>
    </row>
    <row r="223" spans="1:41" s="36" customFormat="1">
      <c r="A223" s="33" t="s">
        <v>428</v>
      </c>
      <c r="B223" s="33" t="s">
        <v>426</v>
      </c>
      <c r="C223" s="33" t="s">
        <v>426</v>
      </c>
      <c r="D223" s="34" t="s">
        <v>426</v>
      </c>
      <c r="E223" s="34" t="s">
        <v>426</v>
      </c>
      <c r="F223" s="34" t="s">
        <v>426</v>
      </c>
      <c r="G223" s="35" t="s">
        <v>426</v>
      </c>
      <c r="H223" s="35" t="s">
        <v>426</v>
      </c>
      <c r="I223" s="35" t="s">
        <v>426</v>
      </c>
      <c r="J223" s="31">
        <v>0.52383999999999997</v>
      </c>
      <c r="K223" s="31">
        <v>0</v>
      </c>
      <c r="L223" s="31">
        <v>0</v>
      </c>
      <c r="M223" s="31">
        <v>0.52383999999999997</v>
      </c>
      <c r="N223" s="31">
        <v>0.52383999999999997</v>
      </c>
      <c r="O223" s="31">
        <v>0</v>
      </c>
      <c r="P223" s="31">
        <v>0</v>
      </c>
      <c r="Q223" s="31">
        <v>0.52383999999999997</v>
      </c>
      <c r="R223" s="31">
        <v>0.52383999999999997</v>
      </c>
      <c r="S223" s="31">
        <v>0</v>
      </c>
      <c r="T223" s="31">
        <v>0</v>
      </c>
      <c r="U223" s="31">
        <v>0.52383999999999997</v>
      </c>
      <c r="V223" s="31">
        <v>0</v>
      </c>
      <c r="W223" s="31">
        <v>0</v>
      </c>
      <c r="X223" s="31">
        <v>0</v>
      </c>
      <c r="Y223" s="31">
        <v>0</v>
      </c>
      <c r="Z223" s="31">
        <v>0</v>
      </c>
      <c r="AA223" s="31">
        <v>0</v>
      </c>
      <c r="AB223" s="31">
        <v>0</v>
      </c>
      <c r="AC223" s="31">
        <v>0</v>
      </c>
      <c r="AD223" s="31">
        <v>0</v>
      </c>
      <c r="AE223" s="32" t="s">
        <v>426</v>
      </c>
      <c r="AF223" s="30" t="s">
        <v>426</v>
      </c>
      <c r="AG223" s="31">
        <v>0</v>
      </c>
      <c r="AH223" s="31">
        <v>0</v>
      </c>
      <c r="AI223" s="31">
        <v>0</v>
      </c>
      <c r="AJ223" s="31">
        <v>0</v>
      </c>
      <c r="AK223" s="31">
        <v>0</v>
      </c>
      <c r="AL223" s="31">
        <v>0</v>
      </c>
      <c r="AM223" s="31">
        <v>0</v>
      </c>
      <c r="AN223" s="31">
        <v>0</v>
      </c>
      <c r="AO223" s="31">
        <v>0</v>
      </c>
    </row>
    <row r="224" spans="1:41">
      <c r="A224" s="28" t="s">
        <v>426</v>
      </c>
      <c r="B224" s="28" t="s">
        <v>426</v>
      </c>
      <c r="C224" s="28" t="s">
        <v>426</v>
      </c>
      <c r="D224" s="29" t="s">
        <v>426</v>
      </c>
      <c r="E224" s="29" t="s">
        <v>426</v>
      </c>
      <c r="F224" s="29" t="s">
        <v>426</v>
      </c>
      <c r="G224" s="8" t="s">
        <v>426</v>
      </c>
      <c r="H224" s="8" t="s">
        <v>426</v>
      </c>
      <c r="I224" s="8" t="s">
        <v>426</v>
      </c>
      <c r="J224" s="24"/>
      <c r="K224" s="24"/>
      <c r="L224" s="24"/>
      <c r="M224" s="24"/>
      <c r="N224" s="24"/>
      <c r="O224" s="24"/>
      <c r="P224" s="24"/>
      <c r="Q224" s="24"/>
      <c r="R224" s="24"/>
      <c r="S224" s="24"/>
      <c r="T224" s="24"/>
      <c r="U224" s="24"/>
      <c r="V224" s="24"/>
      <c r="W224" s="24"/>
      <c r="X224" s="24"/>
      <c r="Y224" s="24"/>
      <c r="Z224" s="24"/>
      <c r="AA224" s="24"/>
      <c r="AB224" s="24"/>
      <c r="AC224" s="24"/>
      <c r="AD224" s="24"/>
      <c r="AE224" s="11"/>
      <c r="AF224" s="7"/>
      <c r="AG224" s="24"/>
      <c r="AH224" s="24"/>
      <c r="AI224" s="24"/>
      <c r="AJ224" s="24"/>
      <c r="AK224" s="24"/>
      <c r="AL224" s="24"/>
      <c r="AM224" s="24"/>
      <c r="AN224" s="24"/>
      <c r="AO224" s="24"/>
    </row>
    <row r="225" spans="1:41">
      <c r="A225" s="28" t="s">
        <v>462</v>
      </c>
      <c r="B225" s="28" t="s">
        <v>182</v>
      </c>
      <c r="C225" s="28" t="s">
        <v>183</v>
      </c>
      <c r="D225" s="29" t="s">
        <v>426</v>
      </c>
      <c r="E225" s="29" t="s">
        <v>426</v>
      </c>
      <c r="F225" s="29" t="s">
        <v>426</v>
      </c>
      <c r="G225" s="8">
        <v>45743</v>
      </c>
      <c r="H225" s="8">
        <v>45744</v>
      </c>
      <c r="I225" s="8">
        <v>45747</v>
      </c>
      <c r="J225" s="24">
        <v>0.11635</v>
      </c>
      <c r="K225" s="24">
        <v>0</v>
      </c>
      <c r="L225" s="24">
        <v>0</v>
      </c>
      <c r="M225" s="24">
        <v>0.11635</v>
      </c>
      <c r="N225" s="24">
        <v>0.11635</v>
      </c>
      <c r="O225" s="24">
        <v>0</v>
      </c>
      <c r="P225" s="24">
        <v>0</v>
      </c>
      <c r="Q225" s="24">
        <v>0.11635</v>
      </c>
      <c r="R225" s="24">
        <v>0.11635</v>
      </c>
      <c r="S225" s="24">
        <v>0</v>
      </c>
      <c r="T225" s="24">
        <v>0</v>
      </c>
      <c r="U225" s="24">
        <v>0.11635</v>
      </c>
      <c r="V225" s="24">
        <v>0</v>
      </c>
      <c r="W225" s="24">
        <v>0</v>
      </c>
      <c r="X225" s="24">
        <v>0</v>
      </c>
      <c r="Y225" s="24">
        <v>0</v>
      </c>
      <c r="Z225" s="24">
        <v>0</v>
      </c>
      <c r="AA225" s="24">
        <v>0</v>
      </c>
      <c r="AB225" s="24">
        <v>0</v>
      </c>
      <c r="AC225" s="24">
        <v>0</v>
      </c>
      <c r="AD225" s="24">
        <v>0</v>
      </c>
      <c r="AE225" s="11" t="s">
        <v>426</v>
      </c>
      <c r="AF225" s="7" t="s">
        <v>426</v>
      </c>
      <c r="AG225" s="24">
        <v>0</v>
      </c>
      <c r="AH225" s="24">
        <v>0</v>
      </c>
      <c r="AI225" s="24">
        <v>0</v>
      </c>
      <c r="AJ225" s="24">
        <v>0</v>
      </c>
      <c r="AK225" s="24">
        <v>0</v>
      </c>
      <c r="AL225" s="24">
        <v>0</v>
      </c>
      <c r="AM225" s="24">
        <v>0</v>
      </c>
      <c r="AN225" s="24">
        <v>0</v>
      </c>
      <c r="AO225" s="24">
        <v>0</v>
      </c>
    </row>
    <row r="226" spans="1:41">
      <c r="A226" s="28" t="s">
        <v>462</v>
      </c>
      <c r="B226" s="28" t="s">
        <v>182</v>
      </c>
      <c r="C226" s="28" t="s">
        <v>183</v>
      </c>
      <c r="D226" s="29" t="s">
        <v>426</v>
      </c>
      <c r="E226" s="29" t="s">
        <v>426</v>
      </c>
      <c r="F226" s="29" t="s">
        <v>426</v>
      </c>
      <c r="G226" s="8">
        <v>45834</v>
      </c>
      <c r="H226" s="8">
        <v>45835</v>
      </c>
      <c r="I226" s="8">
        <v>45838</v>
      </c>
      <c r="J226" s="24">
        <v>0.12417</v>
      </c>
      <c r="K226" s="24">
        <v>0</v>
      </c>
      <c r="L226" s="24">
        <v>0</v>
      </c>
      <c r="M226" s="24">
        <v>0.12417</v>
      </c>
      <c r="N226" s="24">
        <v>0.12417</v>
      </c>
      <c r="O226" s="24">
        <v>0</v>
      </c>
      <c r="P226" s="24">
        <v>0</v>
      </c>
      <c r="Q226" s="24">
        <v>0.12417</v>
      </c>
      <c r="R226" s="24">
        <v>0.12417</v>
      </c>
      <c r="S226" s="24">
        <v>0</v>
      </c>
      <c r="T226" s="24">
        <v>0</v>
      </c>
      <c r="U226" s="24">
        <v>0.12417</v>
      </c>
      <c r="V226" s="24">
        <v>0</v>
      </c>
      <c r="W226" s="24">
        <v>0</v>
      </c>
      <c r="X226" s="24">
        <v>0</v>
      </c>
      <c r="Y226" s="24">
        <v>0</v>
      </c>
      <c r="Z226" s="24">
        <v>0</v>
      </c>
      <c r="AA226" s="24">
        <v>0</v>
      </c>
      <c r="AB226" s="24">
        <v>0</v>
      </c>
      <c r="AC226" s="24">
        <v>0</v>
      </c>
      <c r="AD226" s="24">
        <v>0</v>
      </c>
      <c r="AE226" s="11" t="s">
        <v>426</v>
      </c>
      <c r="AF226" s="7" t="s">
        <v>426</v>
      </c>
      <c r="AG226" s="24">
        <v>0</v>
      </c>
      <c r="AH226" s="24">
        <v>0</v>
      </c>
      <c r="AI226" s="24">
        <v>0</v>
      </c>
      <c r="AJ226" s="24">
        <v>0</v>
      </c>
      <c r="AK226" s="24">
        <v>0</v>
      </c>
      <c r="AL226" s="24">
        <v>0</v>
      </c>
      <c r="AM226" s="24">
        <v>0</v>
      </c>
      <c r="AN226" s="24">
        <v>0</v>
      </c>
      <c r="AO226" s="24">
        <v>0</v>
      </c>
    </row>
    <row r="227" spans="1:41">
      <c r="A227" s="28" t="s">
        <v>462</v>
      </c>
      <c r="B227" s="28" t="s">
        <v>182</v>
      </c>
      <c r="C227" s="28" t="s">
        <v>183</v>
      </c>
      <c r="D227" s="29" t="s">
        <v>426</v>
      </c>
      <c r="E227" s="29" t="s">
        <v>426</v>
      </c>
      <c r="F227" s="29" t="s">
        <v>426</v>
      </c>
      <c r="G227" s="8">
        <v>45926</v>
      </c>
      <c r="H227" s="8">
        <v>45929</v>
      </c>
      <c r="I227" s="8">
        <v>45930</v>
      </c>
      <c r="J227" s="24">
        <v>0.1232</v>
      </c>
      <c r="K227" s="24">
        <v>0</v>
      </c>
      <c r="L227" s="24">
        <v>0</v>
      </c>
      <c r="M227" s="24">
        <v>0.1232</v>
      </c>
      <c r="N227" s="24">
        <v>0.1232</v>
      </c>
      <c r="O227" s="24">
        <v>0</v>
      </c>
      <c r="P227" s="24">
        <v>0</v>
      </c>
      <c r="Q227" s="24">
        <v>0.1232</v>
      </c>
      <c r="R227" s="24">
        <v>0.1232</v>
      </c>
      <c r="S227" s="24">
        <v>0</v>
      </c>
      <c r="T227" s="24">
        <v>0</v>
      </c>
      <c r="U227" s="24">
        <v>0.1232</v>
      </c>
      <c r="V227" s="24">
        <v>0</v>
      </c>
      <c r="W227" s="24">
        <v>0</v>
      </c>
      <c r="X227" s="24">
        <v>0</v>
      </c>
      <c r="Y227" s="24">
        <v>0</v>
      </c>
      <c r="Z227" s="24">
        <v>0</v>
      </c>
      <c r="AA227" s="24">
        <v>0</v>
      </c>
      <c r="AB227" s="24">
        <v>0</v>
      </c>
      <c r="AC227" s="24">
        <v>0</v>
      </c>
      <c r="AD227" s="24">
        <v>0</v>
      </c>
      <c r="AE227" s="11" t="s">
        <v>426</v>
      </c>
      <c r="AF227" s="7" t="s">
        <v>426</v>
      </c>
      <c r="AG227" s="24">
        <v>0</v>
      </c>
      <c r="AH227" s="24">
        <v>0</v>
      </c>
      <c r="AI227" s="24">
        <v>0</v>
      </c>
      <c r="AJ227" s="24">
        <v>0</v>
      </c>
      <c r="AK227" s="24">
        <v>0</v>
      </c>
      <c r="AL227" s="24">
        <v>0</v>
      </c>
      <c r="AM227" s="24">
        <v>0</v>
      </c>
      <c r="AN227" s="24">
        <v>0</v>
      </c>
      <c r="AO227" s="24">
        <v>0</v>
      </c>
    </row>
    <row r="228" spans="1:41">
      <c r="A228" s="28" t="s">
        <v>462</v>
      </c>
      <c r="B228" s="28" t="s">
        <v>182</v>
      </c>
      <c r="C228" s="28" t="s">
        <v>183</v>
      </c>
      <c r="D228" s="29" t="s">
        <v>426</v>
      </c>
      <c r="E228" s="29" t="s">
        <v>426</v>
      </c>
      <c r="F228" s="29" t="s">
        <v>426</v>
      </c>
      <c r="G228" s="8">
        <v>46000</v>
      </c>
      <c r="H228" s="8">
        <v>46001</v>
      </c>
      <c r="I228" s="8">
        <v>46002</v>
      </c>
      <c r="J228" s="24">
        <v>0.10366</v>
      </c>
      <c r="K228" s="24">
        <v>0</v>
      </c>
      <c r="L228" s="24">
        <v>0</v>
      </c>
      <c r="M228" s="24">
        <v>0.10366</v>
      </c>
      <c r="N228" s="24">
        <v>0.10366</v>
      </c>
      <c r="O228" s="24">
        <v>0</v>
      </c>
      <c r="P228" s="24">
        <v>0</v>
      </c>
      <c r="Q228" s="24">
        <v>0.10366</v>
      </c>
      <c r="R228" s="24">
        <v>0.10366</v>
      </c>
      <c r="S228" s="24">
        <v>0</v>
      </c>
      <c r="T228" s="24">
        <v>0</v>
      </c>
      <c r="U228" s="24">
        <v>0.10366</v>
      </c>
      <c r="V228" s="24">
        <v>0</v>
      </c>
      <c r="W228" s="24">
        <v>0</v>
      </c>
      <c r="X228" s="24">
        <v>0</v>
      </c>
      <c r="Y228" s="24">
        <v>0</v>
      </c>
      <c r="Z228" s="24">
        <v>0</v>
      </c>
      <c r="AA228" s="24">
        <v>0</v>
      </c>
      <c r="AB228" s="24">
        <v>0</v>
      </c>
      <c r="AC228" s="24">
        <v>0</v>
      </c>
      <c r="AD228" s="24">
        <v>0</v>
      </c>
      <c r="AE228" s="11" t="s">
        <v>426</v>
      </c>
      <c r="AF228" s="7" t="s">
        <v>426</v>
      </c>
      <c r="AG228" s="24">
        <v>0</v>
      </c>
      <c r="AH228" s="24">
        <v>0</v>
      </c>
      <c r="AI228" s="24">
        <v>0</v>
      </c>
      <c r="AJ228" s="24">
        <v>0</v>
      </c>
      <c r="AK228" s="24">
        <v>0</v>
      </c>
      <c r="AL228" s="24">
        <v>0</v>
      </c>
      <c r="AM228" s="24">
        <v>0</v>
      </c>
      <c r="AN228" s="24">
        <v>0</v>
      </c>
      <c r="AO228" s="24">
        <v>0</v>
      </c>
    </row>
    <row r="229" spans="1:41" s="36" customFormat="1">
      <c r="A229" s="33" t="s">
        <v>428</v>
      </c>
      <c r="B229" s="33" t="s">
        <v>426</v>
      </c>
      <c r="C229" s="33" t="s">
        <v>426</v>
      </c>
      <c r="D229" s="34" t="s">
        <v>426</v>
      </c>
      <c r="E229" s="34" t="s">
        <v>426</v>
      </c>
      <c r="F229" s="34" t="s">
        <v>426</v>
      </c>
      <c r="G229" s="35" t="s">
        <v>426</v>
      </c>
      <c r="H229" s="35" t="s">
        <v>426</v>
      </c>
      <c r="I229" s="35" t="s">
        <v>426</v>
      </c>
      <c r="J229" s="31">
        <v>0.46738000000000002</v>
      </c>
      <c r="K229" s="31">
        <v>0</v>
      </c>
      <c r="L229" s="31">
        <v>0</v>
      </c>
      <c r="M229" s="31">
        <v>0.46738000000000002</v>
      </c>
      <c r="N229" s="31">
        <v>0.46738000000000002</v>
      </c>
      <c r="O229" s="31">
        <v>0</v>
      </c>
      <c r="P229" s="31">
        <v>0</v>
      </c>
      <c r="Q229" s="31">
        <v>0.46738000000000002</v>
      </c>
      <c r="R229" s="31">
        <v>0.46738000000000002</v>
      </c>
      <c r="S229" s="31">
        <v>0</v>
      </c>
      <c r="T229" s="31">
        <v>0</v>
      </c>
      <c r="U229" s="31">
        <v>0.46738000000000002</v>
      </c>
      <c r="V229" s="31">
        <v>0</v>
      </c>
      <c r="W229" s="31">
        <v>0</v>
      </c>
      <c r="X229" s="31">
        <v>0</v>
      </c>
      <c r="Y229" s="31">
        <v>0</v>
      </c>
      <c r="Z229" s="31">
        <v>0</v>
      </c>
      <c r="AA229" s="31">
        <v>0</v>
      </c>
      <c r="AB229" s="31">
        <v>0</v>
      </c>
      <c r="AC229" s="31">
        <v>0</v>
      </c>
      <c r="AD229" s="31">
        <v>0</v>
      </c>
      <c r="AE229" s="32" t="s">
        <v>426</v>
      </c>
      <c r="AF229" s="30" t="s">
        <v>426</v>
      </c>
      <c r="AG229" s="31">
        <v>0</v>
      </c>
      <c r="AH229" s="31">
        <v>0</v>
      </c>
      <c r="AI229" s="31">
        <v>0</v>
      </c>
      <c r="AJ229" s="31">
        <v>0</v>
      </c>
      <c r="AK229" s="31">
        <v>0</v>
      </c>
      <c r="AL229" s="31">
        <v>0</v>
      </c>
      <c r="AM229" s="31">
        <v>0</v>
      </c>
      <c r="AN229" s="31">
        <v>0</v>
      </c>
      <c r="AO229" s="31">
        <v>0</v>
      </c>
    </row>
    <row r="230" spans="1:41">
      <c r="A230" s="28" t="s">
        <v>426</v>
      </c>
      <c r="B230" s="28" t="s">
        <v>426</v>
      </c>
      <c r="C230" s="28" t="s">
        <v>426</v>
      </c>
      <c r="D230" s="29" t="s">
        <v>426</v>
      </c>
      <c r="E230" s="29" t="s">
        <v>426</v>
      </c>
      <c r="F230" s="29" t="s">
        <v>426</v>
      </c>
      <c r="G230" s="8" t="s">
        <v>426</v>
      </c>
      <c r="H230" s="8" t="s">
        <v>426</v>
      </c>
      <c r="I230" s="8" t="s">
        <v>426</v>
      </c>
      <c r="J230" s="24"/>
      <c r="K230" s="24"/>
      <c r="L230" s="24"/>
      <c r="M230" s="24"/>
      <c r="N230" s="24"/>
      <c r="O230" s="24"/>
      <c r="P230" s="24"/>
      <c r="Q230" s="24"/>
      <c r="R230" s="24"/>
      <c r="S230" s="24"/>
      <c r="T230" s="24"/>
      <c r="U230" s="24"/>
      <c r="V230" s="24"/>
      <c r="W230" s="24"/>
      <c r="X230" s="24"/>
      <c r="Y230" s="24"/>
      <c r="Z230" s="24"/>
      <c r="AA230" s="24"/>
      <c r="AB230" s="24"/>
      <c r="AC230" s="24"/>
      <c r="AD230" s="24"/>
      <c r="AE230" s="11"/>
      <c r="AF230" s="7"/>
      <c r="AG230" s="24"/>
      <c r="AH230" s="24"/>
      <c r="AI230" s="24"/>
      <c r="AJ230" s="24"/>
      <c r="AK230" s="24"/>
      <c r="AL230" s="24"/>
      <c r="AM230" s="24"/>
      <c r="AN230" s="24"/>
      <c r="AO230" s="24"/>
    </row>
    <row r="231" spans="1:41">
      <c r="A231" s="28" t="s">
        <v>463</v>
      </c>
      <c r="B231" s="28" t="s">
        <v>185</v>
      </c>
      <c r="C231" s="28" t="s">
        <v>186</v>
      </c>
      <c r="D231" s="29" t="s">
        <v>426</v>
      </c>
      <c r="E231" s="29" t="s">
        <v>426</v>
      </c>
      <c r="F231" s="29" t="s">
        <v>426</v>
      </c>
      <c r="G231" s="8">
        <v>45743</v>
      </c>
      <c r="H231" s="8">
        <v>45744</v>
      </c>
      <c r="I231" s="8">
        <v>45747</v>
      </c>
      <c r="J231" s="24">
        <v>8.8459999999999997E-2</v>
      </c>
      <c r="K231" s="24">
        <v>0</v>
      </c>
      <c r="L231" s="24">
        <v>0</v>
      </c>
      <c r="M231" s="24">
        <v>8.8459999999999997E-2</v>
      </c>
      <c r="N231" s="24">
        <v>8.8459999999999997E-2</v>
      </c>
      <c r="O231" s="24">
        <v>0</v>
      </c>
      <c r="P231" s="24">
        <v>0</v>
      </c>
      <c r="Q231" s="24">
        <v>8.8459999999999997E-2</v>
      </c>
      <c r="R231" s="24">
        <v>0</v>
      </c>
      <c r="S231" s="24">
        <v>0</v>
      </c>
      <c r="T231" s="24">
        <v>0</v>
      </c>
      <c r="U231" s="24">
        <v>0</v>
      </c>
      <c r="V231" s="24">
        <v>0</v>
      </c>
      <c r="W231" s="24">
        <v>0</v>
      </c>
      <c r="X231" s="24">
        <v>0</v>
      </c>
      <c r="Y231" s="24">
        <v>0</v>
      </c>
      <c r="Z231" s="24">
        <v>0</v>
      </c>
      <c r="AA231" s="24">
        <v>0</v>
      </c>
      <c r="AB231" s="24">
        <v>0</v>
      </c>
      <c r="AC231" s="24">
        <v>0</v>
      </c>
      <c r="AD231" s="24">
        <v>0</v>
      </c>
      <c r="AE231" s="11" t="s">
        <v>426</v>
      </c>
      <c r="AF231" s="7" t="s">
        <v>426</v>
      </c>
      <c r="AG231" s="24">
        <v>0</v>
      </c>
      <c r="AH231" s="24">
        <v>0</v>
      </c>
      <c r="AI231" s="24">
        <v>0</v>
      </c>
      <c r="AJ231" s="24">
        <v>0</v>
      </c>
      <c r="AK231" s="24">
        <v>0</v>
      </c>
      <c r="AL231" s="24">
        <v>0</v>
      </c>
      <c r="AM231" s="24">
        <v>0</v>
      </c>
      <c r="AN231" s="24">
        <v>0</v>
      </c>
      <c r="AO231" s="24">
        <v>0</v>
      </c>
    </row>
    <row r="232" spans="1:41">
      <c r="A232" s="28" t="s">
        <v>463</v>
      </c>
      <c r="B232" s="28" t="s">
        <v>185</v>
      </c>
      <c r="C232" s="28" t="s">
        <v>186</v>
      </c>
      <c r="D232" s="29" t="s">
        <v>426</v>
      </c>
      <c r="E232" s="29" t="s">
        <v>426</v>
      </c>
      <c r="F232" s="29" t="s">
        <v>426</v>
      </c>
      <c r="G232" s="8">
        <v>45834</v>
      </c>
      <c r="H232" s="8">
        <v>45835</v>
      </c>
      <c r="I232" s="8">
        <v>45838</v>
      </c>
      <c r="J232" s="24">
        <v>9.9839999999999998E-2</v>
      </c>
      <c r="K232" s="24">
        <v>0</v>
      </c>
      <c r="L232" s="24">
        <v>0</v>
      </c>
      <c r="M232" s="24">
        <v>9.9839999999999998E-2</v>
      </c>
      <c r="N232" s="24">
        <v>9.9839999999999998E-2</v>
      </c>
      <c r="O232" s="24">
        <v>0</v>
      </c>
      <c r="P232" s="24">
        <v>0</v>
      </c>
      <c r="Q232" s="24">
        <v>9.9839999999999998E-2</v>
      </c>
      <c r="R232" s="24">
        <v>0</v>
      </c>
      <c r="S232" s="24">
        <v>0</v>
      </c>
      <c r="T232" s="24">
        <v>0</v>
      </c>
      <c r="U232" s="24">
        <v>0</v>
      </c>
      <c r="V232" s="24">
        <v>0</v>
      </c>
      <c r="W232" s="24">
        <v>0</v>
      </c>
      <c r="X232" s="24">
        <v>0</v>
      </c>
      <c r="Y232" s="24">
        <v>0</v>
      </c>
      <c r="Z232" s="24">
        <v>0</v>
      </c>
      <c r="AA232" s="24">
        <v>0</v>
      </c>
      <c r="AB232" s="24">
        <v>0</v>
      </c>
      <c r="AC232" s="24">
        <v>0</v>
      </c>
      <c r="AD232" s="24">
        <v>0</v>
      </c>
      <c r="AE232" s="11" t="s">
        <v>426</v>
      </c>
      <c r="AF232" s="7" t="s">
        <v>426</v>
      </c>
      <c r="AG232" s="24">
        <v>0</v>
      </c>
      <c r="AH232" s="24">
        <v>0</v>
      </c>
      <c r="AI232" s="24">
        <v>0</v>
      </c>
      <c r="AJ232" s="24">
        <v>0</v>
      </c>
      <c r="AK232" s="24">
        <v>0</v>
      </c>
      <c r="AL232" s="24">
        <v>0</v>
      </c>
      <c r="AM232" s="24">
        <v>0</v>
      </c>
      <c r="AN232" s="24">
        <v>0</v>
      </c>
      <c r="AO232" s="24">
        <v>0</v>
      </c>
    </row>
    <row r="233" spans="1:41">
      <c r="A233" s="28" t="s">
        <v>463</v>
      </c>
      <c r="B233" s="28" t="s">
        <v>185</v>
      </c>
      <c r="C233" s="28" t="s">
        <v>186</v>
      </c>
      <c r="D233" s="29" t="s">
        <v>426</v>
      </c>
      <c r="E233" s="29" t="s">
        <v>426</v>
      </c>
      <c r="F233" s="29" t="s">
        <v>426</v>
      </c>
      <c r="G233" s="8">
        <v>45926</v>
      </c>
      <c r="H233" s="8">
        <v>45929</v>
      </c>
      <c r="I233" s="8">
        <v>45930</v>
      </c>
      <c r="J233" s="24">
        <v>0.10446</v>
      </c>
      <c r="K233" s="24">
        <v>0</v>
      </c>
      <c r="L233" s="24">
        <v>0</v>
      </c>
      <c r="M233" s="24">
        <v>0.10446</v>
      </c>
      <c r="N233" s="24">
        <v>0.10446</v>
      </c>
      <c r="O233" s="24">
        <v>0</v>
      </c>
      <c r="P233" s="24">
        <v>0</v>
      </c>
      <c r="Q233" s="24">
        <v>0.10446</v>
      </c>
      <c r="R233" s="24">
        <v>0</v>
      </c>
      <c r="S233" s="24">
        <v>0</v>
      </c>
      <c r="T233" s="24">
        <v>0</v>
      </c>
      <c r="U233" s="24">
        <v>0</v>
      </c>
      <c r="V233" s="24">
        <v>0</v>
      </c>
      <c r="W233" s="24">
        <v>0</v>
      </c>
      <c r="X233" s="24">
        <v>0</v>
      </c>
      <c r="Y233" s="24">
        <v>0</v>
      </c>
      <c r="Z233" s="24">
        <v>0</v>
      </c>
      <c r="AA233" s="24">
        <v>0</v>
      </c>
      <c r="AB233" s="24">
        <v>0</v>
      </c>
      <c r="AC233" s="24">
        <v>0</v>
      </c>
      <c r="AD233" s="24">
        <v>0</v>
      </c>
      <c r="AE233" s="11" t="s">
        <v>426</v>
      </c>
      <c r="AF233" s="7" t="s">
        <v>426</v>
      </c>
      <c r="AG233" s="24">
        <v>0</v>
      </c>
      <c r="AH233" s="24">
        <v>0</v>
      </c>
      <c r="AI233" s="24">
        <v>0</v>
      </c>
      <c r="AJ233" s="24">
        <v>0</v>
      </c>
      <c r="AK233" s="24">
        <v>0</v>
      </c>
      <c r="AL233" s="24">
        <v>0</v>
      </c>
      <c r="AM233" s="24">
        <v>0</v>
      </c>
      <c r="AN233" s="24">
        <v>0</v>
      </c>
      <c r="AO233" s="24">
        <v>0</v>
      </c>
    </row>
    <row r="234" spans="1:41">
      <c r="A234" s="28" t="s">
        <v>463</v>
      </c>
      <c r="B234" s="28" t="s">
        <v>185</v>
      </c>
      <c r="C234" s="28" t="s">
        <v>186</v>
      </c>
      <c r="D234" s="29" t="s">
        <v>426</v>
      </c>
      <c r="E234" s="29" t="s">
        <v>426</v>
      </c>
      <c r="F234" s="29" t="s">
        <v>426</v>
      </c>
      <c r="G234" s="8">
        <v>46003</v>
      </c>
      <c r="H234" s="8">
        <v>46006</v>
      </c>
      <c r="I234" s="8">
        <v>46007</v>
      </c>
      <c r="J234" s="24">
        <v>0.10358000000000001</v>
      </c>
      <c r="K234" s="24">
        <v>0</v>
      </c>
      <c r="L234" s="24">
        <v>0</v>
      </c>
      <c r="M234" s="24">
        <v>0.10358000000000001</v>
      </c>
      <c r="N234" s="24">
        <v>0.10358000000000001</v>
      </c>
      <c r="O234" s="24">
        <v>0</v>
      </c>
      <c r="P234" s="24">
        <v>0</v>
      </c>
      <c r="Q234" s="24">
        <v>0.10358000000000001</v>
      </c>
      <c r="R234" s="24">
        <v>0</v>
      </c>
      <c r="S234" s="24">
        <v>0</v>
      </c>
      <c r="T234" s="24">
        <v>0</v>
      </c>
      <c r="U234" s="24">
        <v>0</v>
      </c>
      <c r="V234" s="24">
        <v>0</v>
      </c>
      <c r="W234" s="24">
        <v>0</v>
      </c>
      <c r="X234" s="24">
        <v>0</v>
      </c>
      <c r="Y234" s="24">
        <v>0</v>
      </c>
      <c r="Z234" s="24">
        <v>0</v>
      </c>
      <c r="AA234" s="24">
        <v>0</v>
      </c>
      <c r="AB234" s="24">
        <v>0</v>
      </c>
      <c r="AC234" s="24">
        <v>0</v>
      </c>
      <c r="AD234" s="24">
        <v>0</v>
      </c>
      <c r="AE234" s="11" t="s">
        <v>426</v>
      </c>
      <c r="AF234" s="7" t="s">
        <v>426</v>
      </c>
      <c r="AG234" s="24">
        <v>0</v>
      </c>
      <c r="AH234" s="24">
        <v>0</v>
      </c>
      <c r="AI234" s="24">
        <v>0</v>
      </c>
      <c r="AJ234" s="24">
        <v>0</v>
      </c>
      <c r="AK234" s="24">
        <v>0</v>
      </c>
      <c r="AL234" s="24">
        <v>0</v>
      </c>
      <c r="AM234" s="24">
        <v>0</v>
      </c>
      <c r="AN234" s="24">
        <v>0</v>
      </c>
      <c r="AO234" s="24">
        <v>0</v>
      </c>
    </row>
    <row r="235" spans="1:41" s="36" customFormat="1">
      <c r="A235" s="33" t="s">
        <v>428</v>
      </c>
      <c r="B235" s="33" t="s">
        <v>426</v>
      </c>
      <c r="C235" s="33" t="s">
        <v>426</v>
      </c>
      <c r="D235" s="34" t="s">
        <v>426</v>
      </c>
      <c r="E235" s="34" t="s">
        <v>426</v>
      </c>
      <c r="F235" s="34" t="s">
        <v>426</v>
      </c>
      <c r="G235" s="35" t="s">
        <v>426</v>
      </c>
      <c r="H235" s="35" t="s">
        <v>426</v>
      </c>
      <c r="I235" s="35" t="s">
        <v>426</v>
      </c>
      <c r="J235" s="31">
        <v>0.39634000000000003</v>
      </c>
      <c r="K235" s="31">
        <v>0</v>
      </c>
      <c r="L235" s="31">
        <v>0</v>
      </c>
      <c r="M235" s="31">
        <v>0.39634000000000003</v>
      </c>
      <c r="N235" s="31">
        <v>0.39634000000000003</v>
      </c>
      <c r="O235" s="31">
        <v>0</v>
      </c>
      <c r="P235" s="31">
        <v>0</v>
      </c>
      <c r="Q235" s="31">
        <v>0.39634000000000003</v>
      </c>
      <c r="R235" s="31">
        <v>0</v>
      </c>
      <c r="S235" s="31">
        <v>0</v>
      </c>
      <c r="T235" s="31">
        <v>0</v>
      </c>
      <c r="U235" s="31">
        <v>0</v>
      </c>
      <c r="V235" s="31">
        <v>0</v>
      </c>
      <c r="W235" s="31">
        <v>0</v>
      </c>
      <c r="X235" s="31">
        <v>0</v>
      </c>
      <c r="Y235" s="31">
        <v>0</v>
      </c>
      <c r="Z235" s="31">
        <v>0</v>
      </c>
      <c r="AA235" s="31">
        <v>0</v>
      </c>
      <c r="AB235" s="31">
        <v>0</v>
      </c>
      <c r="AC235" s="31">
        <v>0</v>
      </c>
      <c r="AD235" s="31">
        <v>0</v>
      </c>
      <c r="AE235" s="32" t="s">
        <v>426</v>
      </c>
      <c r="AF235" s="30" t="s">
        <v>426</v>
      </c>
      <c r="AG235" s="31">
        <v>0</v>
      </c>
      <c r="AH235" s="31">
        <v>0</v>
      </c>
      <c r="AI235" s="31">
        <v>0</v>
      </c>
      <c r="AJ235" s="31">
        <v>0</v>
      </c>
      <c r="AK235" s="31">
        <v>0</v>
      </c>
      <c r="AL235" s="31">
        <v>0</v>
      </c>
      <c r="AM235" s="31">
        <v>0</v>
      </c>
      <c r="AN235" s="31">
        <v>0</v>
      </c>
      <c r="AO235" s="31">
        <v>0</v>
      </c>
    </row>
    <row r="236" spans="1:41">
      <c r="A236" s="28" t="s">
        <v>426</v>
      </c>
      <c r="B236" s="28" t="s">
        <v>426</v>
      </c>
      <c r="C236" s="28" t="s">
        <v>426</v>
      </c>
      <c r="D236" s="29" t="s">
        <v>426</v>
      </c>
      <c r="E236" s="29" t="s">
        <v>426</v>
      </c>
      <c r="F236" s="29" t="s">
        <v>426</v>
      </c>
      <c r="G236" s="8" t="s">
        <v>426</v>
      </c>
      <c r="H236" s="8" t="s">
        <v>426</v>
      </c>
      <c r="I236" s="8" t="s">
        <v>426</v>
      </c>
      <c r="J236" s="24"/>
      <c r="K236" s="24"/>
      <c r="L236" s="24"/>
      <c r="M236" s="24"/>
      <c r="N236" s="24"/>
      <c r="O236" s="24"/>
      <c r="P236" s="24"/>
      <c r="Q236" s="24"/>
      <c r="R236" s="24"/>
      <c r="S236" s="24"/>
      <c r="T236" s="24"/>
      <c r="U236" s="24"/>
      <c r="V236" s="24"/>
      <c r="W236" s="24"/>
      <c r="X236" s="24"/>
      <c r="Y236" s="24"/>
      <c r="Z236" s="24"/>
      <c r="AA236" s="24"/>
      <c r="AB236" s="24"/>
      <c r="AC236" s="24"/>
      <c r="AD236" s="24"/>
      <c r="AE236" s="11"/>
      <c r="AF236" s="7"/>
      <c r="AG236" s="24"/>
      <c r="AH236" s="24"/>
      <c r="AI236" s="24"/>
      <c r="AJ236" s="24"/>
      <c r="AK236" s="24"/>
      <c r="AL236" s="24"/>
      <c r="AM236" s="24"/>
      <c r="AN236" s="24"/>
      <c r="AO236" s="24"/>
    </row>
    <row r="237" spans="1:41">
      <c r="A237" s="28" t="s">
        <v>464</v>
      </c>
      <c r="B237" s="28" t="s">
        <v>188</v>
      </c>
      <c r="C237" s="28" t="s">
        <v>189</v>
      </c>
      <c r="D237" s="29" t="s">
        <v>426</v>
      </c>
      <c r="E237" s="29" t="s">
        <v>426</v>
      </c>
      <c r="F237" s="29" t="s">
        <v>426</v>
      </c>
      <c r="G237" s="8">
        <v>46000</v>
      </c>
      <c r="H237" s="8">
        <v>46001</v>
      </c>
      <c r="I237" s="8">
        <v>46002</v>
      </c>
      <c r="J237" s="24">
        <v>0.39333000000000001</v>
      </c>
      <c r="K237" s="24">
        <v>0</v>
      </c>
      <c r="L237" s="24">
        <v>0</v>
      </c>
      <c r="M237" s="24">
        <v>0.39333000000000001</v>
      </c>
      <c r="N237" s="24">
        <v>0.39333000000000001</v>
      </c>
      <c r="O237" s="24">
        <v>0</v>
      </c>
      <c r="P237" s="24">
        <v>0</v>
      </c>
      <c r="Q237" s="24">
        <v>0.39333000000000001</v>
      </c>
      <c r="R237" s="24">
        <v>0</v>
      </c>
      <c r="S237" s="24">
        <v>0</v>
      </c>
      <c r="T237" s="24">
        <v>0</v>
      </c>
      <c r="U237" s="24">
        <v>0</v>
      </c>
      <c r="V237" s="24">
        <v>0</v>
      </c>
      <c r="W237" s="24">
        <v>0</v>
      </c>
      <c r="X237" s="24">
        <v>0</v>
      </c>
      <c r="Y237" s="24">
        <v>0</v>
      </c>
      <c r="Z237" s="24">
        <v>0</v>
      </c>
      <c r="AA237" s="24">
        <v>0</v>
      </c>
      <c r="AB237" s="24">
        <v>0</v>
      </c>
      <c r="AC237" s="24">
        <v>0</v>
      </c>
      <c r="AD237" s="24">
        <v>0</v>
      </c>
      <c r="AE237" s="11" t="s">
        <v>426</v>
      </c>
      <c r="AF237" s="7" t="s">
        <v>426</v>
      </c>
      <c r="AG237" s="24">
        <v>0</v>
      </c>
      <c r="AH237" s="24">
        <v>0</v>
      </c>
      <c r="AI237" s="24">
        <v>0</v>
      </c>
      <c r="AJ237" s="24">
        <v>0</v>
      </c>
      <c r="AK237" s="24">
        <v>0</v>
      </c>
      <c r="AL237" s="24">
        <v>0</v>
      </c>
      <c r="AM237" s="24">
        <v>0</v>
      </c>
      <c r="AN237" s="24">
        <v>0</v>
      </c>
      <c r="AO237" s="24">
        <v>0</v>
      </c>
    </row>
    <row r="238" spans="1:41" s="36" customFormat="1">
      <c r="A238" s="33" t="s">
        <v>428</v>
      </c>
      <c r="B238" s="33" t="s">
        <v>426</v>
      </c>
      <c r="C238" s="33" t="s">
        <v>426</v>
      </c>
      <c r="D238" s="34" t="s">
        <v>426</v>
      </c>
      <c r="E238" s="34" t="s">
        <v>426</v>
      </c>
      <c r="F238" s="34" t="s">
        <v>426</v>
      </c>
      <c r="G238" s="35" t="s">
        <v>426</v>
      </c>
      <c r="H238" s="35" t="s">
        <v>426</v>
      </c>
      <c r="I238" s="35" t="s">
        <v>426</v>
      </c>
      <c r="J238" s="31">
        <v>0.39333000000000001</v>
      </c>
      <c r="K238" s="31">
        <v>0</v>
      </c>
      <c r="L238" s="31">
        <v>0</v>
      </c>
      <c r="M238" s="31">
        <v>0.39333000000000001</v>
      </c>
      <c r="N238" s="31">
        <v>0.39333000000000001</v>
      </c>
      <c r="O238" s="31">
        <v>0</v>
      </c>
      <c r="P238" s="31">
        <v>0</v>
      </c>
      <c r="Q238" s="31">
        <v>0.39333000000000001</v>
      </c>
      <c r="R238" s="31">
        <v>0</v>
      </c>
      <c r="S238" s="31">
        <v>0</v>
      </c>
      <c r="T238" s="31">
        <v>0</v>
      </c>
      <c r="U238" s="31">
        <v>0</v>
      </c>
      <c r="V238" s="31">
        <v>0</v>
      </c>
      <c r="W238" s="31">
        <v>0</v>
      </c>
      <c r="X238" s="31">
        <v>0</v>
      </c>
      <c r="Y238" s="31">
        <v>0</v>
      </c>
      <c r="Z238" s="31">
        <v>0</v>
      </c>
      <c r="AA238" s="31">
        <v>0</v>
      </c>
      <c r="AB238" s="31">
        <v>0</v>
      </c>
      <c r="AC238" s="31">
        <v>0</v>
      </c>
      <c r="AD238" s="31">
        <v>0</v>
      </c>
      <c r="AE238" s="32" t="s">
        <v>426</v>
      </c>
      <c r="AF238" s="30" t="s">
        <v>426</v>
      </c>
      <c r="AG238" s="31">
        <v>0</v>
      </c>
      <c r="AH238" s="31">
        <v>0</v>
      </c>
      <c r="AI238" s="31">
        <v>0</v>
      </c>
      <c r="AJ238" s="31">
        <v>0</v>
      </c>
      <c r="AK238" s="31">
        <v>0</v>
      </c>
      <c r="AL238" s="31">
        <v>0</v>
      </c>
      <c r="AM238" s="31">
        <v>0</v>
      </c>
      <c r="AN238" s="31">
        <v>0</v>
      </c>
      <c r="AO238" s="31">
        <v>0</v>
      </c>
    </row>
    <row r="239" spans="1:41">
      <c r="A239" s="28" t="s">
        <v>426</v>
      </c>
      <c r="B239" s="28" t="s">
        <v>426</v>
      </c>
      <c r="C239" s="28" t="s">
        <v>426</v>
      </c>
      <c r="D239" s="29" t="s">
        <v>426</v>
      </c>
      <c r="E239" s="29" t="s">
        <v>426</v>
      </c>
      <c r="F239" s="29" t="s">
        <v>426</v>
      </c>
      <c r="G239" s="8" t="s">
        <v>426</v>
      </c>
      <c r="H239" s="8" t="s">
        <v>426</v>
      </c>
      <c r="I239" s="8" t="s">
        <v>426</v>
      </c>
      <c r="J239" s="24"/>
      <c r="K239" s="24"/>
      <c r="L239" s="24"/>
      <c r="M239" s="24"/>
      <c r="N239" s="24"/>
      <c r="O239" s="24"/>
      <c r="P239" s="24"/>
      <c r="Q239" s="24"/>
      <c r="R239" s="24"/>
      <c r="S239" s="24"/>
      <c r="T239" s="24"/>
      <c r="U239" s="24"/>
      <c r="V239" s="24"/>
      <c r="W239" s="24"/>
      <c r="X239" s="24"/>
      <c r="Y239" s="24"/>
      <c r="Z239" s="24"/>
      <c r="AA239" s="24"/>
      <c r="AB239" s="24"/>
      <c r="AC239" s="24"/>
      <c r="AD239" s="24"/>
      <c r="AE239" s="11"/>
      <c r="AF239" s="7"/>
      <c r="AG239" s="24"/>
      <c r="AH239" s="24"/>
      <c r="AI239" s="24"/>
      <c r="AJ239" s="24"/>
      <c r="AK239" s="24"/>
      <c r="AL239" s="24"/>
      <c r="AM239" s="24"/>
      <c r="AN239" s="24"/>
      <c r="AO239" s="24"/>
    </row>
    <row r="240" spans="1:41">
      <c r="A240" s="28" t="s">
        <v>539</v>
      </c>
      <c r="B240" s="28" t="s">
        <v>191</v>
      </c>
      <c r="C240" s="28" t="s">
        <v>192</v>
      </c>
      <c r="D240" s="29" t="s">
        <v>426</v>
      </c>
      <c r="E240" s="29" t="s">
        <v>426</v>
      </c>
      <c r="F240" s="29" t="s">
        <v>426</v>
      </c>
      <c r="G240" s="8">
        <v>45743</v>
      </c>
      <c r="H240" s="8">
        <v>45744</v>
      </c>
      <c r="I240" s="8">
        <v>45747</v>
      </c>
      <c r="J240" s="24">
        <v>3.5880000000000002E-2</v>
      </c>
      <c r="K240" s="24">
        <v>0</v>
      </c>
      <c r="L240" s="24">
        <v>0</v>
      </c>
      <c r="M240" s="24">
        <v>3.5880000000000002E-2</v>
      </c>
      <c r="N240" s="24">
        <v>3.5880000000000002E-2</v>
      </c>
      <c r="O240" s="24">
        <v>0</v>
      </c>
      <c r="P240" s="24">
        <v>0</v>
      </c>
      <c r="Q240" s="24">
        <v>3.5880000000000002E-2</v>
      </c>
      <c r="R240" s="24">
        <v>0</v>
      </c>
      <c r="S240" s="24">
        <v>0</v>
      </c>
      <c r="T240" s="24">
        <v>0</v>
      </c>
      <c r="U240" s="24">
        <v>0</v>
      </c>
      <c r="V240" s="24">
        <v>0</v>
      </c>
      <c r="W240" s="24">
        <v>0</v>
      </c>
      <c r="X240" s="24">
        <v>0</v>
      </c>
      <c r="Y240" s="24">
        <v>0</v>
      </c>
      <c r="Z240" s="24">
        <v>0</v>
      </c>
      <c r="AA240" s="24">
        <v>0</v>
      </c>
      <c r="AB240" s="24">
        <v>0</v>
      </c>
      <c r="AC240" s="24">
        <v>0</v>
      </c>
      <c r="AD240" s="24">
        <v>0</v>
      </c>
      <c r="AE240" s="11" t="s">
        <v>426</v>
      </c>
      <c r="AF240" s="7" t="s">
        <v>426</v>
      </c>
      <c r="AG240" s="24">
        <v>0</v>
      </c>
      <c r="AH240" s="24">
        <v>0</v>
      </c>
      <c r="AI240" s="24">
        <v>0</v>
      </c>
      <c r="AJ240" s="24">
        <v>0</v>
      </c>
      <c r="AK240" s="24">
        <v>0</v>
      </c>
      <c r="AL240" s="24">
        <v>0</v>
      </c>
      <c r="AM240" s="24">
        <v>0</v>
      </c>
      <c r="AN240" s="24">
        <v>0</v>
      </c>
      <c r="AO240" s="24">
        <v>0</v>
      </c>
    </row>
    <row r="241" spans="1:41">
      <c r="A241" s="28" t="s">
        <v>539</v>
      </c>
      <c r="B241" s="28" t="s">
        <v>191</v>
      </c>
      <c r="C241" s="28" t="s">
        <v>192</v>
      </c>
      <c r="D241" s="29" t="s">
        <v>426</v>
      </c>
      <c r="E241" s="29" t="s">
        <v>426</v>
      </c>
      <c r="F241" s="29" t="s">
        <v>426</v>
      </c>
      <c r="G241" s="8">
        <v>45834</v>
      </c>
      <c r="H241" s="8">
        <v>45835</v>
      </c>
      <c r="I241" s="8">
        <v>45838</v>
      </c>
      <c r="J241" s="24">
        <v>5.4030000000000002E-2</v>
      </c>
      <c r="K241" s="24">
        <v>0</v>
      </c>
      <c r="L241" s="24">
        <v>0</v>
      </c>
      <c r="M241" s="24">
        <v>5.4030000000000002E-2</v>
      </c>
      <c r="N241" s="24">
        <v>5.4030000000000002E-2</v>
      </c>
      <c r="O241" s="24">
        <v>0</v>
      </c>
      <c r="P241" s="24">
        <v>0</v>
      </c>
      <c r="Q241" s="24">
        <v>5.4030000000000002E-2</v>
      </c>
      <c r="R241" s="24">
        <v>0</v>
      </c>
      <c r="S241" s="24">
        <v>0</v>
      </c>
      <c r="T241" s="24">
        <v>0</v>
      </c>
      <c r="U241" s="24">
        <v>0</v>
      </c>
      <c r="V241" s="24">
        <v>0</v>
      </c>
      <c r="W241" s="24">
        <v>0</v>
      </c>
      <c r="X241" s="24">
        <v>0</v>
      </c>
      <c r="Y241" s="24">
        <v>0</v>
      </c>
      <c r="Z241" s="24">
        <v>0</v>
      </c>
      <c r="AA241" s="24">
        <v>0</v>
      </c>
      <c r="AB241" s="24">
        <v>0</v>
      </c>
      <c r="AC241" s="24">
        <v>0</v>
      </c>
      <c r="AD241" s="24">
        <v>0</v>
      </c>
      <c r="AE241" s="11" t="s">
        <v>426</v>
      </c>
      <c r="AF241" s="7" t="s">
        <v>426</v>
      </c>
      <c r="AG241" s="24">
        <v>0</v>
      </c>
      <c r="AH241" s="24">
        <v>0</v>
      </c>
      <c r="AI241" s="24">
        <v>0</v>
      </c>
      <c r="AJ241" s="24">
        <v>0</v>
      </c>
      <c r="AK241" s="24">
        <v>0</v>
      </c>
      <c r="AL241" s="24">
        <v>0</v>
      </c>
      <c r="AM241" s="24">
        <v>0</v>
      </c>
      <c r="AN241" s="24">
        <v>0</v>
      </c>
      <c r="AO241" s="24">
        <v>0</v>
      </c>
    </row>
    <row r="242" spans="1:41">
      <c r="A242" s="28" t="s">
        <v>539</v>
      </c>
      <c r="B242" s="28" t="s">
        <v>191</v>
      </c>
      <c r="C242" s="28" t="s">
        <v>192</v>
      </c>
      <c r="D242" s="29" t="s">
        <v>426</v>
      </c>
      <c r="E242" s="29" t="s">
        <v>426</v>
      </c>
      <c r="F242" s="29" t="s">
        <v>426</v>
      </c>
      <c r="G242" s="8">
        <v>45926</v>
      </c>
      <c r="H242" s="8">
        <v>45929</v>
      </c>
      <c r="I242" s="8">
        <v>45930</v>
      </c>
      <c r="J242" s="24">
        <v>4.3589999999999997E-2</v>
      </c>
      <c r="K242" s="24">
        <v>0</v>
      </c>
      <c r="L242" s="24">
        <v>0</v>
      </c>
      <c r="M242" s="24">
        <v>4.3589999999999997E-2</v>
      </c>
      <c r="N242" s="24">
        <v>4.3589999999999997E-2</v>
      </c>
      <c r="O242" s="24">
        <v>0</v>
      </c>
      <c r="P242" s="24">
        <v>0</v>
      </c>
      <c r="Q242" s="24">
        <v>4.3589999999999997E-2</v>
      </c>
      <c r="R242" s="24">
        <v>0</v>
      </c>
      <c r="S242" s="24">
        <v>0</v>
      </c>
      <c r="T242" s="24">
        <v>0</v>
      </c>
      <c r="U242" s="24">
        <v>0</v>
      </c>
      <c r="V242" s="24">
        <v>0</v>
      </c>
      <c r="W242" s="24">
        <v>0</v>
      </c>
      <c r="X242" s="24">
        <v>0</v>
      </c>
      <c r="Y242" s="24">
        <v>0</v>
      </c>
      <c r="Z242" s="24">
        <v>0</v>
      </c>
      <c r="AA242" s="24">
        <v>0</v>
      </c>
      <c r="AB242" s="24">
        <v>0</v>
      </c>
      <c r="AC242" s="24">
        <v>0</v>
      </c>
      <c r="AD242" s="24">
        <v>0</v>
      </c>
      <c r="AE242" s="11" t="s">
        <v>426</v>
      </c>
      <c r="AF242" s="7" t="s">
        <v>426</v>
      </c>
      <c r="AG242" s="24">
        <v>0</v>
      </c>
      <c r="AH242" s="24">
        <v>0</v>
      </c>
      <c r="AI242" s="24">
        <v>0</v>
      </c>
      <c r="AJ242" s="24">
        <v>0</v>
      </c>
      <c r="AK242" s="24">
        <v>0</v>
      </c>
      <c r="AL242" s="24">
        <v>0</v>
      </c>
      <c r="AM242" s="24">
        <v>0</v>
      </c>
      <c r="AN242" s="24">
        <v>0</v>
      </c>
      <c r="AO242" s="24">
        <v>0</v>
      </c>
    </row>
    <row r="243" spans="1:41">
      <c r="A243" s="28" t="s">
        <v>539</v>
      </c>
      <c r="B243" s="28" t="s">
        <v>191</v>
      </c>
      <c r="C243" s="28" t="s">
        <v>192</v>
      </c>
      <c r="D243" s="29" t="s">
        <v>426</v>
      </c>
      <c r="E243" s="29" t="s">
        <v>426</v>
      </c>
      <c r="F243" s="29" t="s">
        <v>426</v>
      </c>
      <c r="G243" s="8">
        <v>46000</v>
      </c>
      <c r="H243" s="8">
        <v>46001</v>
      </c>
      <c r="I243" s="8">
        <v>46002</v>
      </c>
      <c r="J243" s="24">
        <v>6.0299999999999999E-2</v>
      </c>
      <c r="K243" s="24">
        <v>0</v>
      </c>
      <c r="L243" s="24">
        <v>0</v>
      </c>
      <c r="M243" s="24">
        <v>6.0299999999999999E-2</v>
      </c>
      <c r="N243" s="24">
        <v>6.0299999999999999E-2</v>
      </c>
      <c r="O243" s="24">
        <v>0</v>
      </c>
      <c r="P243" s="24">
        <v>0</v>
      </c>
      <c r="Q243" s="24">
        <v>6.0299999999999999E-2</v>
      </c>
      <c r="R243" s="24">
        <v>0</v>
      </c>
      <c r="S243" s="24">
        <v>0</v>
      </c>
      <c r="T243" s="24">
        <v>0</v>
      </c>
      <c r="U243" s="24">
        <v>0</v>
      </c>
      <c r="V243" s="24">
        <v>0</v>
      </c>
      <c r="W243" s="24">
        <v>0</v>
      </c>
      <c r="X243" s="24">
        <v>0</v>
      </c>
      <c r="Y243" s="24">
        <v>0</v>
      </c>
      <c r="Z243" s="24">
        <v>0</v>
      </c>
      <c r="AA243" s="24">
        <v>0</v>
      </c>
      <c r="AB243" s="24">
        <v>0</v>
      </c>
      <c r="AC243" s="24">
        <v>0</v>
      </c>
      <c r="AD243" s="24">
        <v>0</v>
      </c>
      <c r="AE243" s="11" t="s">
        <v>426</v>
      </c>
      <c r="AF243" s="7" t="s">
        <v>426</v>
      </c>
      <c r="AG243" s="24">
        <v>0</v>
      </c>
      <c r="AH243" s="24">
        <v>0</v>
      </c>
      <c r="AI243" s="24">
        <v>0</v>
      </c>
      <c r="AJ243" s="24">
        <v>0</v>
      </c>
      <c r="AK243" s="24">
        <v>0</v>
      </c>
      <c r="AL243" s="24">
        <v>0</v>
      </c>
      <c r="AM243" s="24">
        <v>0</v>
      </c>
      <c r="AN243" s="24">
        <v>0</v>
      </c>
      <c r="AO243" s="24">
        <v>0</v>
      </c>
    </row>
    <row r="244" spans="1:41" s="36" customFormat="1">
      <c r="A244" s="33" t="s">
        <v>428</v>
      </c>
      <c r="B244" s="33" t="s">
        <v>426</v>
      </c>
      <c r="C244" s="33" t="s">
        <v>426</v>
      </c>
      <c r="D244" s="34" t="s">
        <v>426</v>
      </c>
      <c r="E244" s="34" t="s">
        <v>426</v>
      </c>
      <c r="F244" s="34" t="s">
        <v>426</v>
      </c>
      <c r="G244" s="35" t="s">
        <v>426</v>
      </c>
      <c r="H244" s="35" t="s">
        <v>426</v>
      </c>
      <c r="I244" s="35" t="s">
        <v>426</v>
      </c>
      <c r="J244" s="31">
        <v>0.1938</v>
      </c>
      <c r="K244" s="31">
        <v>0</v>
      </c>
      <c r="L244" s="31">
        <v>0</v>
      </c>
      <c r="M244" s="31">
        <v>0.1938</v>
      </c>
      <c r="N244" s="31">
        <v>0.1938</v>
      </c>
      <c r="O244" s="31">
        <v>0</v>
      </c>
      <c r="P244" s="31">
        <v>0</v>
      </c>
      <c r="Q244" s="31">
        <v>0.1938</v>
      </c>
      <c r="R244" s="31">
        <v>0</v>
      </c>
      <c r="S244" s="31">
        <v>0</v>
      </c>
      <c r="T244" s="31">
        <v>0</v>
      </c>
      <c r="U244" s="31">
        <v>0</v>
      </c>
      <c r="V244" s="31">
        <v>0</v>
      </c>
      <c r="W244" s="31">
        <v>0</v>
      </c>
      <c r="X244" s="31">
        <v>0</v>
      </c>
      <c r="Y244" s="31">
        <v>0</v>
      </c>
      <c r="Z244" s="31">
        <v>0</v>
      </c>
      <c r="AA244" s="31">
        <v>0</v>
      </c>
      <c r="AB244" s="31">
        <v>0</v>
      </c>
      <c r="AC244" s="31">
        <v>0</v>
      </c>
      <c r="AD244" s="31">
        <v>0</v>
      </c>
      <c r="AE244" s="32" t="s">
        <v>426</v>
      </c>
      <c r="AF244" s="30" t="s">
        <v>426</v>
      </c>
      <c r="AG244" s="31">
        <v>0</v>
      </c>
      <c r="AH244" s="31">
        <v>0</v>
      </c>
      <c r="AI244" s="31">
        <v>0</v>
      </c>
      <c r="AJ244" s="31">
        <v>0</v>
      </c>
      <c r="AK244" s="31">
        <v>0</v>
      </c>
      <c r="AL244" s="31">
        <v>0</v>
      </c>
      <c r="AM244" s="31">
        <v>0</v>
      </c>
      <c r="AN244" s="31">
        <v>0</v>
      </c>
      <c r="AO244" s="31">
        <v>0</v>
      </c>
    </row>
    <row r="245" spans="1:41">
      <c r="A245" s="28" t="s">
        <v>426</v>
      </c>
      <c r="B245" s="28" t="s">
        <v>426</v>
      </c>
      <c r="C245" s="28" t="s">
        <v>426</v>
      </c>
      <c r="D245" s="29" t="s">
        <v>426</v>
      </c>
      <c r="E245" s="29" t="s">
        <v>426</v>
      </c>
      <c r="F245" s="29" t="s">
        <v>426</v>
      </c>
      <c r="G245" s="8" t="s">
        <v>426</v>
      </c>
      <c r="H245" s="8" t="s">
        <v>426</v>
      </c>
      <c r="I245" s="8" t="s">
        <v>426</v>
      </c>
      <c r="J245" s="24"/>
      <c r="K245" s="24"/>
      <c r="L245" s="24"/>
      <c r="M245" s="24"/>
      <c r="N245" s="24"/>
      <c r="O245" s="24"/>
      <c r="P245" s="24"/>
      <c r="Q245" s="24"/>
      <c r="R245" s="24"/>
      <c r="S245" s="24"/>
      <c r="T245" s="24"/>
      <c r="U245" s="24"/>
      <c r="V245" s="24"/>
      <c r="W245" s="24"/>
      <c r="X245" s="24"/>
      <c r="Y245" s="24"/>
      <c r="Z245" s="24"/>
      <c r="AA245" s="24"/>
      <c r="AB245" s="24"/>
      <c r="AC245" s="24"/>
      <c r="AD245" s="24"/>
      <c r="AE245" s="11"/>
      <c r="AF245" s="7"/>
      <c r="AG245" s="24"/>
      <c r="AH245" s="24"/>
      <c r="AI245" s="24"/>
      <c r="AJ245" s="24"/>
      <c r="AK245" s="24"/>
      <c r="AL245" s="24"/>
      <c r="AM245" s="24"/>
      <c r="AN245" s="24"/>
      <c r="AO245" s="24"/>
    </row>
    <row r="246" spans="1:41">
      <c r="A246" s="28" t="s">
        <v>465</v>
      </c>
      <c r="B246" s="28" t="s">
        <v>194</v>
      </c>
      <c r="C246" s="28" t="s">
        <v>195</v>
      </c>
      <c r="D246" s="29" t="s">
        <v>426</v>
      </c>
      <c r="E246" s="29" t="s">
        <v>426</v>
      </c>
      <c r="F246" s="29" t="s">
        <v>426</v>
      </c>
      <c r="G246" s="8">
        <v>45743</v>
      </c>
      <c r="H246" s="8">
        <v>45744</v>
      </c>
      <c r="I246" s="8">
        <v>45747</v>
      </c>
      <c r="J246" s="24">
        <v>2.9590000000000002E-2</v>
      </c>
      <c r="K246" s="24">
        <v>0</v>
      </c>
      <c r="L246" s="24">
        <v>0</v>
      </c>
      <c r="M246" s="24">
        <v>2.9590000000000002E-2</v>
      </c>
      <c r="N246" s="24">
        <v>2.9590000000000002E-2</v>
      </c>
      <c r="O246" s="24">
        <v>0</v>
      </c>
      <c r="P246" s="24">
        <v>2.2113200000000001E-3</v>
      </c>
      <c r="Q246" s="24">
        <v>3.1801320000000001E-2</v>
      </c>
      <c r="R246" s="24">
        <v>2.1399488000000001E-2</v>
      </c>
      <c r="S246" s="24">
        <v>0</v>
      </c>
      <c r="T246" s="24">
        <v>1.5992269999999999E-3</v>
      </c>
      <c r="U246" s="24">
        <v>2.2998715000000003E-2</v>
      </c>
      <c r="V246" s="24">
        <v>0</v>
      </c>
      <c r="W246" s="24">
        <v>0</v>
      </c>
      <c r="X246" s="24">
        <v>0</v>
      </c>
      <c r="Y246" s="24">
        <v>0</v>
      </c>
      <c r="Z246" s="24">
        <v>0</v>
      </c>
      <c r="AA246" s="24">
        <v>2.2021279999999998E-3</v>
      </c>
      <c r="AB246" s="24">
        <v>0</v>
      </c>
      <c r="AC246" s="24">
        <v>0</v>
      </c>
      <c r="AD246" s="24">
        <v>0</v>
      </c>
      <c r="AE246" s="11" t="s">
        <v>426</v>
      </c>
      <c r="AF246" s="7" t="s">
        <v>426</v>
      </c>
      <c r="AG246" s="24">
        <v>0</v>
      </c>
      <c r="AH246" s="24">
        <v>0</v>
      </c>
      <c r="AI246" s="24">
        <v>0</v>
      </c>
      <c r="AJ246" s="24">
        <v>0</v>
      </c>
      <c r="AK246" s="24">
        <v>0</v>
      </c>
      <c r="AL246" s="24">
        <v>0</v>
      </c>
      <c r="AM246" s="24">
        <v>0</v>
      </c>
      <c r="AN246" s="24">
        <v>0</v>
      </c>
      <c r="AO246" s="24">
        <v>0</v>
      </c>
    </row>
    <row r="247" spans="1:41">
      <c r="A247" s="28" t="s">
        <v>465</v>
      </c>
      <c r="B247" s="28" t="s">
        <v>194</v>
      </c>
      <c r="C247" s="28" t="s">
        <v>195</v>
      </c>
      <c r="D247" s="29" t="s">
        <v>426</v>
      </c>
      <c r="E247" s="29" t="s">
        <v>426</v>
      </c>
      <c r="F247" s="29" t="s">
        <v>426</v>
      </c>
      <c r="G247" s="8">
        <v>45834</v>
      </c>
      <c r="H247" s="8">
        <v>45835</v>
      </c>
      <c r="I247" s="8">
        <v>45838</v>
      </c>
      <c r="J247" s="24">
        <v>0.19825000000000001</v>
      </c>
      <c r="K247" s="24">
        <v>0</v>
      </c>
      <c r="L247" s="24">
        <v>0</v>
      </c>
      <c r="M247" s="24">
        <v>0.19825000000000001</v>
      </c>
      <c r="N247" s="24">
        <v>0.19825000000000001</v>
      </c>
      <c r="O247" s="24">
        <v>0</v>
      </c>
      <c r="P247" s="24">
        <v>1.481562E-2</v>
      </c>
      <c r="Q247" s="24">
        <v>0.21306562000000001</v>
      </c>
      <c r="R247" s="24">
        <v>0.14337440000000001</v>
      </c>
      <c r="S247" s="24">
        <v>0</v>
      </c>
      <c r="T247" s="24">
        <v>1.0714655999999999E-2</v>
      </c>
      <c r="U247" s="24">
        <v>0.154089056</v>
      </c>
      <c r="V247" s="24">
        <v>0</v>
      </c>
      <c r="W247" s="24">
        <v>0</v>
      </c>
      <c r="X247" s="24">
        <v>0</v>
      </c>
      <c r="Y247" s="24">
        <v>0</v>
      </c>
      <c r="Z247" s="24">
        <v>0</v>
      </c>
      <c r="AA247" s="24">
        <v>1.4754036E-2</v>
      </c>
      <c r="AB247" s="24">
        <v>0</v>
      </c>
      <c r="AC247" s="24">
        <v>0</v>
      </c>
      <c r="AD247" s="24">
        <v>0</v>
      </c>
      <c r="AE247" s="11" t="s">
        <v>426</v>
      </c>
      <c r="AF247" s="7" t="s">
        <v>426</v>
      </c>
      <c r="AG247" s="24">
        <v>0</v>
      </c>
      <c r="AH247" s="24">
        <v>0</v>
      </c>
      <c r="AI247" s="24">
        <v>0</v>
      </c>
      <c r="AJ247" s="24">
        <v>0</v>
      </c>
      <c r="AK247" s="24">
        <v>0</v>
      </c>
      <c r="AL247" s="24">
        <v>0</v>
      </c>
      <c r="AM247" s="24">
        <v>0</v>
      </c>
      <c r="AN247" s="24">
        <v>0</v>
      </c>
      <c r="AO247" s="24">
        <v>0</v>
      </c>
    </row>
    <row r="248" spans="1:41">
      <c r="A248" s="28" t="s">
        <v>465</v>
      </c>
      <c r="B248" s="28" t="s">
        <v>194</v>
      </c>
      <c r="C248" s="28" t="s">
        <v>195</v>
      </c>
      <c r="D248" s="29" t="s">
        <v>426</v>
      </c>
      <c r="E248" s="29" t="s">
        <v>426</v>
      </c>
      <c r="F248" s="29" t="s">
        <v>426</v>
      </c>
      <c r="G248" s="8">
        <v>45926</v>
      </c>
      <c r="H248" s="8">
        <v>45929</v>
      </c>
      <c r="I248" s="8">
        <v>45930</v>
      </c>
      <c r="J248" s="24">
        <v>0.13463</v>
      </c>
      <c r="K248" s="24">
        <v>0</v>
      </c>
      <c r="L248" s="24">
        <v>0</v>
      </c>
      <c r="M248" s="24">
        <v>0.13463</v>
      </c>
      <c r="N248" s="24">
        <v>0.13463</v>
      </c>
      <c r="O248" s="24">
        <v>0</v>
      </c>
      <c r="P248" s="24">
        <v>1.0061169999999999E-2</v>
      </c>
      <c r="Q248" s="24">
        <v>0.14469117000000001</v>
      </c>
      <c r="R248" s="24">
        <v>9.7364415999999995E-2</v>
      </c>
      <c r="S248" s="24">
        <v>0</v>
      </c>
      <c r="T248" s="24">
        <v>7.276238E-3</v>
      </c>
      <c r="U248" s="24">
        <v>0.104640654</v>
      </c>
      <c r="V248" s="24">
        <v>0</v>
      </c>
      <c r="W248" s="24">
        <v>0</v>
      </c>
      <c r="X248" s="24">
        <v>0</v>
      </c>
      <c r="Y248" s="24">
        <v>0</v>
      </c>
      <c r="Z248" s="24">
        <v>0</v>
      </c>
      <c r="AA248" s="24">
        <v>1.0019348000000001E-2</v>
      </c>
      <c r="AB248" s="24">
        <v>0</v>
      </c>
      <c r="AC248" s="24">
        <v>0</v>
      </c>
      <c r="AD248" s="24">
        <v>0</v>
      </c>
      <c r="AE248" s="11" t="s">
        <v>426</v>
      </c>
      <c r="AF248" s="7" t="s">
        <v>426</v>
      </c>
      <c r="AG248" s="24">
        <v>0</v>
      </c>
      <c r="AH248" s="24">
        <v>0</v>
      </c>
      <c r="AI248" s="24">
        <v>0</v>
      </c>
      <c r="AJ248" s="24">
        <v>0</v>
      </c>
      <c r="AK248" s="24">
        <v>0</v>
      </c>
      <c r="AL248" s="24">
        <v>0</v>
      </c>
      <c r="AM248" s="24">
        <v>0</v>
      </c>
      <c r="AN248" s="24">
        <v>0</v>
      </c>
      <c r="AO248" s="24">
        <v>0</v>
      </c>
    </row>
    <row r="249" spans="1:41">
      <c r="A249" s="28" t="s">
        <v>465</v>
      </c>
      <c r="B249" s="28" t="s">
        <v>194</v>
      </c>
      <c r="C249" s="28" t="s">
        <v>195</v>
      </c>
      <c r="D249" s="29" t="s">
        <v>426</v>
      </c>
      <c r="E249" s="29" t="s">
        <v>426</v>
      </c>
      <c r="F249" s="29" t="s">
        <v>426</v>
      </c>
      <c r="G249" s="8">
        <v>46003</v>
      </c>
      <c r="H249" s="8">
        <v>46006</v>
      </c>
      <c r="I249" s="8">
        <v>46007</v>
      </c>
      <c r="J249" s="24">
        <v>0.21898999999999999</v>
      </c>
      <c r="K249" s="24">
        <v>0</v>
      </c>
      <c r="L249" s="24">
        <v>0</v>
      </c>
      <c r="M249" s="24">
        <v>0.21898999999999999</v>
      </c>
      <c r="N249" s="24">
        <v>0.21898999999999999</v>
      </c>
      <c r="O249" s="24">
        <v>0</v>
      </c>
      <c r="P249" s="24">
        <v>1.6365562E-2</v>
      </c>
      <c r="Q249" s="24">
        <v>0.23535556199999999</v>
      </c>
      <c r="R249" s="24">
        <v>0.15837356799999999</v>
      </c>
      <c r="S249" s="24">
        <v>0</v>
      </c>
      <c r="T249" s="24">
        <v>1.1835574E-2</v>
      </c>
      <c r="U249" s="24">
        <v>0.17020914199999998</v>
      </c>
      <c r="V249" s="24">
        <v>0</v>
      </c>
      <c r="W249" s="24">
        <v>0</v>
      </c>
      <c r="X249" s="24">
        <v>0</v>
      </c>
      <c r="Y249" s="24">
        <v>0</v>
      </c>
      <c r="Z249" s="24">
        <v>0</v>
      </c>
      <c r="AA249" s="24">
        <v>1.6297534999999998E-2</v>
      </c>
      <c r="AB249" s="24">
        <v>0</v>
      </c>
      <c r="AC249" s="24">
        <v>0</v>
      </c>
      <c r="AD249" s="24">
        <v>0</v>
      </c>
      <c r="AE249" s="11" t="s">
        <v>426</v>
      </c>
      <c r="AF249" s="7" t="s">
        <v>426</v>
      </c>
      <c r="AG249" s="24">
        <v>0</v>
      </c>
      <c r="AH249" s="24">
        <v>0</v>
      </c>
      <c r="AI249" s="24">
        <v>0</v>
      </c>
      <c r="AJ249" s="24">
        <v>0</v>
      </c>
      <c r="AK249" s="24">
        <v>0</v>
      </c>
      <c r="AL249" s="24">
        <v>0</v>
      </c>
      <c r="AM249" s="24">
        <v>0</v>
      </c>
      <c r="AN249" s="24">
        <v>0</v>
      </c>
      <c r="AO249" s="24">
        <v>0</v>
      </c>
    </row>
    <row r="250" spans="1:41" s="36" customFormat="1">
      <c r="A250" s="33" t="s">
        <v>428</v>
      </c>
      <c r="B250" s="33" t="s">
        <v>426</v>
      </c>
      <c r="C250" s="33" t="s">
        <v>426</v>
      </c>
      <c r="D250" s="34" t="s">
        <v>426</v>
      </c>
      <c r="E250" s="34" t="s">
        <v>426</v>
      </c>
      <c r="F250" s="34" t="s">
        <v>426</v>
      </c>
      <c r="G250" s="35" t="s">
        <v>426</v>
      </c>
      <c r="H250" s="35" t="s">
        <v>426</v>
      </c>
      <c r="I250" s="35" t="s">
        <v>426</v>
      </c>
      <c r="J250" s="31">
        <v>0.58145999999999998</v>
      </c>
      <c r="K250" s="31">
        <v>0</v>
      </c>
      <c r="L250" s="31">
        <v>0</v>
      </c>
      <c r="M250" s="31">
        <v>0.58145999999999998</v>
      </c>
      <c r="N250" s="31">
        <v>0.58145999999999998</v>
      </c>
      <c r="O250" s="31">
        <v>0</v>
      </c>
      <c r="P250" s="31">
        <v>4.3453671999999999E-2</v>
      </c>
      <c r="Q250" s="31">
        <v>0.62491367199999992</v>
      </c>
      <c r="R250" s="31">
        <v>0.42051187200000001</v>
      </c>
      <c r="S250" s="31">
        <v>0</v>
      </c>
      <c r="T250" s="31">
        <v>3.1425696000000003E-2</v>
      </c>
      <c r="U250" s="31">
        <v>0.45193756800000001</v>
      </c>
      <c r="V250" s="31">
        <v>0</v>
      </c>
      <c r="W250" s="31">
        <v>0</v>
      </c>
      <c r="X250" s="31">
        <v>0</v>
      </c>
      <c r="Y250" s="31">
        <v>0</v>
      </c>
      <c r="Z250" s="31">
        <v>0</v>
      </c>
      <c r="AA250" s="31">
        <v>4.3273046999999995E-2</v>
      </c>
      <c r="AB250" s="31">
        <v>0</v>
      </c>
      <c r="AC250" s="31">
        <v>0</v>
      </c>
      <c r="AD250" s="31">
        <v>0</v>
      </c>
      <c r="AE250" s="32" t="s">
        <v>426</v>
      </c>
      <c r="AF250" s="30" t="s">
        <v>426</v>
      </c>
      <c r="AG250" s="31">
        <v>0</v>
      </c>
      <c r="AH250" s="31">
        <v>0</v>
      </c>
      <c r="AI250" s="31">
        <v>0</v>
      </c>
      <c r="AJ250" s="31">
        <v>0</v>
      </c>
      <c r="AK250" s="31">
        <v>0</v>
      </c>
      <c r="AL250" s="31">
        <v>0</v>
      </c>
      <c r="AM250" s="31">
        <v>0</v>
      </c>
      <c r="AN250" s="31">
        <v>0</v>
      </c>
      <c r="AO250" s="31">
        <v>0</v>
      </c>
    </row>
    <row r="251" spans="1:41">
      <c r="A251" s="28" t="s">
        <v>426</v>
      </c>
      <c r="B251" s="28" t="s">
        <v>426</v>
      </c>
      <c r="C251" s="28" t="s">
        <v>426</v>
      </c>
      <c r="D251" s="29" t="s">
        <v>426</v>
      </c>
      <c r="E251" s="29" t="s">
        <v>426</v>
      </c>
      <c r="F251" s="29" t="s">
        <v>426</v>
      </c>
      <c r="G251" s="8" t="s">
        <v>426</v>
      </c>
      <c r="H251" s="8" t="s">
        <v>426</v>
      </c>
      <c r="I251" s="8" t="s">
        <v>426</v>
      </c>
      <c r="J251" s="24"/>
      <c r="K251" s="24"/>
      <c r="L251" s="24"/>
      <c r="M251" s="24"/>
      <c r="N251" s="24"/>
      <c r="O251" s="24"/>
      <c r="P251" s="24"/>
      <c r="Q251" s="24"/>
      <c r="R251" s="24"/>
      <c r="S251" s="24"/>
      <c r="T251" s="24"/>
      <c r="U251" s="24"/>
      <c r="V251" s="24"/>
      <c r="W251" s="24"/>
      <c r="X251" s="24"/>
      <c r="Y251" s="24"/>
      <c r="Z251" s="24"/>
      <c r="AA251" s="24"/>
      <c r="AB251" s="24"/>
      <c r="AC251" s="24"/>
      <c r="AD251" s="24"/>
      <c r="AE251" s="11"/>
      <c r="AF251" s="7"/>
      <c r="AG251" s="24"/>
      <c r="AH251" s="24"/>
      <c r="AI251" s="24"/>
      <c r="AJ251" s="24"/>
      <c r="AK251" s="24"/>
      <c r="AL251" s="24"/>
      <c r="AM251" s="24"/>
      <c r="AN251" s="24"/>
      <c r="AO251" s="24"/>
    </row>
    <row r="252" spans="1:41">
      <c r="A252" s="28" t="s">
        <v>466</v>
      </c>
      <c r="B252" s="28" t="s">
        <v>197</v>
      </c>
      <c r="C252" s="28" t="s">
        <v>198</v>
      </c>
      <c r="D252" s="29" t="s">
        <v>426</v>
      </c>
      <c r="E252" s="29" t="s">
        <v>426</v>
      </c>
      <c r="F252" s="29" t="s">
        <v>426</v>
      </c>
      <c r="G252" s="8">
        <v>45743</v>
      </c>
      <c r="H252" s="8">
        <v>45744</v>
      </c>
      <c r="I252" s="8">
        <v>45747</v>
      </c>
      <c r="J252" s="24">
        <v>7.3669999999999999E-2</v>
      </c>
      <c r="K252" s="24">
        <v>0</v>
      </c>
      <c r="L252" s="24">
        <v>0</v>
      </c>
      <c r="M252" s="24">
        <v>7.3669999999999999E-2</v>
      </c>
      <c r="N252" s="24">
        <v>7.3669999999999999E-2</v>
      </c>
      <c r="O252" s="24">
        <v>0</v>
      </c>
      <c r="P252" s="24">
        <v>4.2759390000000003E-3</v>
      </c>
      <c r="Q252" s="24">
        <v>7.7945939000000006E-2</v>
      </c>
      <c r="R252" s="24">
        <v>5.4103248E-2</v>
      </c>
      <c r="S252" s="24">
        <v>0</v>
      </c>
      <c r="T252" s="24">
        <v>3.1402499999999998E-3</v>
      </c>
      <c r="U252" s="24">
        <v>5.7243497999999997E-2</v>
      </c>
      <c r="V252" s="24">
        <v>0</v>
      </c>
      <c r="W252" s="24">
        <v>0</v>
      </c>
      <c r="X252" s="24">
        <v>0</v>
      </c>
      <c r="Y252" s="24">
        <v>0</v>
      </c>
      <c r="Z252" s="24">
        <v>0</v>
      </c>
      <c r="AA252" s="24">
        <v>4.2204030000000002E-3</v>
      </c>
      <c r="AB252" s="24">
        <v>0</v>
      </c>
      <c r="AC252" s="24">
        <v>0</v>
      </c>
      <c r="AD252" s="24">
        <v>0</v>
      </c>
      <c r="AE252" s="11" t="s">
        <v>426</v>
      </c>
      <c r="AF252" s="7" t="s">
        <v>426</v>
      </c>
      <c r="AG252" s="24">
        <v>0</v>
      </c>
      <c r="AH252" s="24">
        <v>0</v>
      </c>
      <c r="AI252" s="24">
        <v>0</v>
      </c>
      <c r="AJ252" s="24">
        <v>0</v>
      </c>
      <c r="AK252" s="24">
        <v>0</v>
      </c>
      <c r="AL252" s="24">
        <v>0</v>
      </c>
      <c r="AM252" s="24">
        <v>0</v>
      </c>
      <c r="AN252" s="24">
        <v>0</v>
      </c>
      <c r="AO252" s="24">
        <v>0</v>
      </c>
    </row>
    <row r="253" spans="1:41">
      <c r="A253" s="28" t="s">
        <v>466</v>
      </c>
      <c r="B253" s="28" t="s">
        <v>197</v>
      </c>
      <c r="C253" s="28" t="s">
        <v>198</v>
      </c>
      <c r="D253" s="29" t="s">
        <v>426</v>
      </c>
      <c r="E253" s="29" t="s">
        <v>426</v>
      </c>
      <c r="F253" s="29" t="s">
        <v>426</v>
      </c>
      <c r="G253" s="8">
        <v>45834</v>
      </c>
      <c r="H253" s="8">
        <v>45835</v>
      </c>
      <c r="I253" s="8">
        <v>45838</v>
      </c>
      <c r="J253" s="24">
        <v>0.35536000000000001</v>
      </c>
      <c r="K253" s="24">
        <v>0</v>
      </c>
      <c r="L253" s="24">
        <v>0</v>
      </c>
      <c r="M253" s="24">
        <v>0.35536000000000001</v>
      </c>
      <c r="N253" s="24">
        <v>0.35536000000000001</v>
      </c>
      <c r="O253" s="24">
        <v>0</v>
      </c>
      <c r="P253" s="24">
        <v>2.0625734E-2</v>
      </c>
      <c r="Q253" s="24">
        <v>0.37598573400000002</v>
      </c>
      <c r="R253" s="24">
        <v>0.26097638400000001</v>
      </c>
      <c r="S253" s="24">
        <v>0</v>
      </c>
      <c r="T253" s="24">
        <v>1.5147539E-2</v>
      </c>
      <c r="U253" s="24">
        <v>0.27612392299999999</v>
      </c>
      <c r="V253" s="24">
        <v>0</v>
      </c>
      <c r="W253" s="24">
        <v>0</v>
      </c>
      <c r="X253" s="24">
        <v>0</v>
      </c>
      <c r="Y253" s="24">
        <v>0</v>
      </c>
      <c r="Z253" s="24">
        <v>0</v>
      </c>
      <c r="AA253" s="24">
        <v>2.0357844999999999E-2</v>
      </c>
      <c r="AB253" s="24">
        <v>0</v>
      </c>
      <c r="AC253" s="24">
        <v>0</v>
      </c>
      <c r="AD253" s="24">
        <v>0</v>
      </c>
      <c r="AE253" s="11" t="s">
        <v>426</v>
      </c>
      <c r="AF253" s="7" t="s">
        <v>426</v>
      </c>
      <c r="AG253" s="24">
        <v>0</v>
      </c>
      <c r="AH253" s="24">
        <v>0</v>
      </c>
      <c r="AI253" s="24">
        <v>0</v>
      </c>
      <c r="AJ253" s="24">
        <v>0</v>
      </c>
      <c r="AK253" s="24">
        <v>0</v>
      </c>
      <c r="AL253" s="24">
        <v>0</v>
      </c>
      <c r="AM253" s="24">
        <v>0</v>
      </c>
      <c r="AN253" s="24">
        <v>0</v>
      </c>
      <c r="AO253" s="24">
        <v>0</v>
      </c>
    </row>
    <row r="254" spans="1:41">
      <c r="A254" s="28" t="s">
        <v>466</v>
      </c>
      <c r="B254" s="28" t="s">
        <v>197</v>
      </c>
      <c r="C254" s="28" t="s">
        <v>198</v>
      </c>
      <c r="D254" s="29" t="s">
        <v>426</v>
      </c>
      <c r="E254" s="29" t="s">
        <v>426</v>
      </c>
      <c r="F254" s="29" t="s">
        <v>426</v>
      </c>
      <c r="G254" s="8">
        <v>45926</v>
      </c>
      <c r="H254" s="8">
        <v>45929</v>
      </c>
      <c r="I254" s="8">
        <v>45930</v>
      </c>
      <c r="J254" s="24">
        <v>0.25226999999999999</v>
      </c>
      <c r="K254" s="24">
        <v>0</v>
      </c>
      <c r="L254" s="24">
        <v>0</v>
      </c>
      <c r="M254" s="24">
        <v>0.25226999999999999</v>
      </c>
      <c r="N254" s="24">
        <v>0.25226999999999999</v>
      </c>
      <c r="O254" s="24">
        <v>0</v>
      </c>
      <c r="P254" s="24">
        <v>1.4642205E-2</v>
      </c>
      <c r="Q254" s="24">
        <v>0.26691220500000001</v>
      </c>
      <c r="R254" s="24">
        <v>0.185267088</v>
      </c>
      <c r="S254" s="24">
        <v>0</v>
      </c>
      <c r="T254" s="24">
        <v>1.0753235E-2</v>
      </c>
      <c r="U254" s="24">
        <v>0.196020323</v>
      </c>
      <c r="V254" s="24">
        <v>0</v>
      </c>
      <c r="W254" s="24">
        <v>0</v>
      </c>
      <c r="X254" s="24">
        <v>0</v>
      </c>
      <c r="Y254" s="24">
        <v>0</v>
      </c>
      <c r="Z254" s="24">
        <v>0</v>
      </c>
      <c r="AA254" s="24">
        <v>1.4452031000000001E-2</v>
      </c>
      <c r="AB254" s="24">
        <v>0</v>
      </c>
      <c r="AC254" s="24">
        <v>0</v>
      </c>
      <c r="AD254" s="24">
        <v>0</v>
      </c>
      <c r="AE254" s="11" t="s">
        <v>426</v>
      </c>
      <c r="AF254" s="7" t="s">
        <v>426</v>
      </c>
      <c r="AG254" s="24">
        <v>0</v>
      </c>
      <c r="AH254" s="24">
        <v>0</v>
      </c>
      <c r="AI254" s="24">
        <v>0</v>
      </c>
      <c r="AJ254" s="24">
        <v>0</v>
      </c>
      <c r="AK254" s="24">
        <v>0</v>
      </c>
      <c r="AL254" s="24">
        <v>0</v>
      </c>
      <c r="AM254" s="24">
        <v>0</v>
      </c>
      <c r="AN254" s="24">
        <v>0</v>
      </c>
      <c r="AO254" s="24">
        <v>0</v>
      </c>
    </row>
    <row r="255" spans="1:41">
      <c r="A255" s="28" t="s">
        <v>466</v>
      </c>
      <c r="B255" s="28" t="s">
        <v>197</v>
      </c>
      <c r="C255" s="28" t="s">
        <v>198</v>
      </c>
      <c r="D255" s="29" t="s">
        <v>426</v>
      </c>
      <c r="E255" s="29" t="s">
        <v>426</v>
      </c>
      <c r="F255" s="29" t="s">
        <v>426</v>
      </c>
      <c r="G255" s="8">
        <v>46000</v>
      </c>
      <c r="H255" s="8">
        <v>46001</v>
      </c>
      <c r="I255" s="8">
        <v>46002</v>
      </c>
      <c r="J255" s="24">
        <v>0.39232</v>
      </c>
      <c r="K255" s="24">
        <v>0</v>
      </c>
      <c r="L255" s="24">
        <v>0</v>
      </c>
      <c r="M255" s="24">
        <v>0.39232</v>
      </c>
      <c r="N255" s="24">
        <v>0.39232</v>
      </c>
      <c r="O255" s="24">
        <v>0</v>
      </c>
      <c r="P255" s="24">
        <v>2.2770959E-2</v>
      </c>
      <c r="Q255" s="24">
        <v>0.41509095899999998</v>
      </c>
      <c r="R255" s="24">
        <v>0.28811980799999998</v>
      </c>
      <c r="S255" s="24">
        <v>0</v>
      </c>
      <c r="T255" s="24">
        <v>1.6722991999999999E-2</v>
      </c>
      <c r="U255" s="24">
        <v>0.30484279999999997</v>
      </c>
      <c r="V255" s="24">
        <v>0</v>
      </c>
      <c r="W255" s="24">
        <v>0</v>
      </c>
      <c r="X255" s="24">
        <v>0</v>
      </c>
      <c r="Y255" s="24">
        <v>0</v>
      </c>
      <c r="Z255" s="24">
        <v>0</v>
      </c>
      <c r="AA255" s="24">
        <v>2.2475208E-2</v>
      </c>
      <c r="AB255" s="24">
        <v>0</v>
      </c>
      <c r="AC255" s="24">
        <v>0</v>
      </c>
      <c r="AD255" s="24">
        <v>0</v>
      </c>
      <c r="AE255" s="11" t="s">
        <v>426</v>
      </c>
      <c r="AF255" s="7" t="s">
        <v>426</v>
      </c>
      <c r="AG255" s="24">
        <v>0</v>
      </c>
      <c r="AH255" s="24">
        <v>0</v>
      </c>
      <c r="AI255" s="24">
        <v>0</v>
      </c>
      <c r="AJ255" s="24">
        <v>0</v>
      </c>
      <c r="AK255" s="24">
        <v>0</v>
      </c>
      <c r="AL255" s="24">
        <v>0</v>
      </c>
      <c r="AM255" s="24">
        <v>0</v>
      </c>
      <c r="AN255" s="24">
        <v>0</v>
      </c>
      <c r="AO255" s="24">
        <v>0</v>
      </c>
    </row>
    <row r="256" spans="1:41" s="36" customFormat="1">
      <c r="A256" s="33" t="s">
        <v>428</v>
      </c>
      <c r="B256" s="33" t="s">
        <v>426</v>
      </c>
      <c r="C256" s="33" t="s">
        <v>426</v>
      </c>
      <c r="D256" s="34" t="s">
        <v>426</v>
      </c>
      <c r="E256" s="34" t="s">
        <v>426</v>
      </c>
      <c r="F256" s="34" t="s">
        <v>426</v>
      </c>
      <c r="G256" s="35" t="s">
        <v>426</v>
      </c>
      <c r="H256" s="35" t="s">
        <v>426</v>
      </c>
      <c r="I256" s="35" t="s">
        <v>426</v>
      </c>
      <c r="J256" s="31">
        <v>1.07362</v>
      </c>
      <c r="K256" s="31">
        <v>0</v>
      </c>
      <c r="L256" s="31">
        <v>0</v>
      </c>
      <c r="M256" s="31">
        <v>1.07362</v>
      </c>
      <c r="N256" s="31">
        <v>1.07362</v>
      </c>
      <c r="O256" s="31">
        <v>0</v>
      </c>
      <c r="P256" s="31">
        <v>6.2314836999999998E-2</v>
      </c>
      <c r="Q256" s="31">
        <v>1.135934837</v>
      </c>
      <c r="R256" s="31">
        <v>0.78846652800000006</v>
      </c>
      <c r="S256" s="31">
        <v>0</v>
      </c>
      <c r="T256" s="31">
        <v>4.5764015999999998E-2</v>
      </c>
      <c r="U256" s="31">
        <v>0.83423054400000007</v>
      </c>
      <c r="V256" s="31">
        <v>0</v>
      </c>
      <c r="W256" s="31">
        <v>0</v>
      </c>
      <c r="X256" s="31">
        <v>0</v>
      </c>
      <c r="Y256" s="31">
        <v>0</v>
      </c>
      <c r="Z256" s="31">
        <v>0</v>
      </c>
      <c r="AA256" s="31">
        <v>6.1505486999999998E-2</v>
      </c>
      <c r="AB256" s="31">
        <v>0</v>
      </c>
      <c r="AC256" s="31">
        <v>0</v>
      </c>
      <c r="AD256" s="31">
        <v>0</v>
      </c>
      <c r="AE256" s="32" t="s">
        <v>426</v>
      </c>
      <c r="AF256" s="30" t="s">
        <v>426</v>
      </c>
      <c r="AG256" s="31">
        <v>0</v>
      </c>
      <c r="AH256" s="31">
        <v>0</v>
      </c>
      <c r="AI256" s="31">
        <v>0</v>
      </c>
      <c r="AJ256" s="31">
        <v>0</v>
      </c>
      <c r="AK256" s="31">
        <v>0</v>
      </c>
      <c r="AL256" s="31">
        <v>0</v>
      </c>
      <c r="AM256" s="31">
        <v>0</v>
      </c>
      <c r="AN256" s="31">
        <v>0</v>
      </c>
      <c r="AO256" s="31">
        <v>0</v>
      </c>
    </row>
    <row r="257" spans="1:41">
      <c r="A257" s="28" t="s">
        <v>426</v>
      </c>
      <c r="B257" s="28" t="s">
        <v>426</v>
      </c>
      <c r="C257" s="28" t="s">
        <v>426</v>
      </c>
      <c r="D257" s="29" t="s">
        <v>426</v>
      </c>
      <c r="E257" s="29" t="s">
        <v>426</v>
      </c>
      <c r="F257" s="29" t="s">
        <v>426</v>
      </c>
      <c r="G257" s="8" t="s">
        <v>426</v>
      </c>
      <c r="H257" s="8" t="s">
        <v>426</v>
      </c>
      <c r="I257" s="8" t="s">
        <v>426</v>
      </c>
      <c r="J257" s="24"/>
      <c r="K257" s="24"/>
      <c r="L257" s="24"/>
      <c r="M257" s="24"/>
      <c r="N257" s="24"/>
      <c r="O257" s="24"/>
      <c r="P257" s="24"/>
      <c r="Q257" s="24"/>
      <c r="R257" s="24"/>
      <c r="S257" s="24"/>
      <c r="T257" s="24"/>
      <c r="U257" s="24"/>
      <c r="V257" s="24"/>
      <c r="W257" s="24"/>
      <c r="X257" s="24"/>
      <c r="Y257" s="24"/>
      <c r="Z257" s="24"/>
      <c r="AA257" s="24"/>
      <c r="AB257" s="24"/>
      <c r="AC257" s="24"/>
      <c r="AD257" s="24"/>
      <c r="AE257" s="11"/>
      <c r="AF257" s="7"/>
      <c r="AG257" s="24"/>
      <c r="AH257" s="24"/>
      <c r="AI257" s="24"/>
      <c r="AJ257" s="24"/>
      <c r="AK257" s="24"/>
      <c r="AL257" s="24"/>
      <c r="AM257" s="24"/>
      <c r="AN257" s="24"/>
      <c r="AO257" s="24"/>
    </row>
    <row r="258" spans="1:41">
      <c r="A258" s="28" t="s">
        <v>467</v>
      </c>
      <c r="B258" s="28" t="s">
        <v>200</v>
      </c>
      <c r="C258" s="28" t="s">
        <v>201</v>
      </c>
      <c r="D258" s="29" t="s">
        <v>426</v>
      </c>
      <c r="E258" s="29" t="s">
        <v>426</v>
      </c>
      <c r="F258" s="29" t="s">
        <v>426</v>
      </c>
      <c r="G258" s="8">
        <v>45743</v>
      </c>
      <c r="H258" s="8">
        <v>45744</v>
      </c>
      <c r="I258" s="8">
        <v>45747</v>
      </c>
      <c r="J258" s="24">
        <v>3.0769999999999999E-2</v>
      </c>
      <c r="K258" s="24">
        <v>0</v>
      </c>
      <c r="L258" s="24">
        <v>0</v>
      </c>
      <c r="M258" s="24">
        <v>3.0769999999999999E-2</v>
      </c>
      <c r="N258" s="24">
        <v>3.0769999999999999E-2</v>
      </c>
      <c r="O258" s="24">
        <v>0</v>
      </c>
      <c r="P258" s="24">
        <v>1.7878359999999999E-3</v>
      </c>
      <c r="Q258" s="24">
        <v>3.2557836E-2</v>
      </c>
      <c r="R258" s="24">
        <v>2.0886676E-2</v>
      </c>
      <c r="S258" s="24">
        <v>0</v>
      </c>
      <c r="T258" s="24">
        <v>1.2135830000000001E-3</v>
      </c>
      <c r="U258" s="24">
        <v>2.2100259000000001E-2</v>
      </c>
      <c r="V258" s="24">
        <v>0</v>
      </c>
      <c r="W258" s="24">
        <v>0</v>
      </c>
      <c r="X258" s="24">
        <v>0</v>
      </c>
      <c r="Y258" s="24">
        <v>0</v>
      </c>
      <c r="Z258" s="24">
        <v>0</v>
      </c>
      <c r="AA258" s="24">
        <v>1.769372E-3</v>
      </c>
      <c r="AB258" s="24">
        <v>0</v>
      </c>
      <c r="AC258" s="24">
        <v>0</v>
      </c>
      <c r="AD258" s="24">
        <v>0</v>
      </c>
      <c r="AE258" s="11" t="s">
        <v>426</v>
      </c>
      <c r="AF258" s="7" t="s">
        <v>426</v>
      </c>
      <c r="AG258" s="24">
        <v>0</v>
      </c>
      <c r="AH258" s="24">
        <v>0</v>
      </c>
      <c r="AI258" s="24">
        <v>0</v>
      </c>
      <c r="AJ258" s="24">
        <v>0</v>
      </c>
      <c r="AK258" s="24">
        <v>0</v>
      </c>
      <c r="AL258" s="24">
        <v>0</v>
      </c>
      <c r="AM258" s="24">
        <v>0</v>
      </c>
      <c r="AN258" s="24">
        <v>0</v>
      </c>
      <c r="AO258" s="24">
        <v>0</v>
      </c>
    </row>
    <row r="259" spans="1:41">
      <c r="A259" s="28" t="s">
        <v>467</v>
      </c>
      <c r="B259" s="28" t="s">
        <v>200</v>
      </c>
      <c r="C259" s="28" t="s">
        <v>201</v>
      </c>
      <c r="D259" s="29" t="s">
        <v>426</v>
      </c>
      <c r="E259" s="29" t="s">
        <v>426</v>
      </c>
      <c r="F259" s="29" t="s">
        <v>426</v>
      </c>
      <c r="G259" s="8">
        <v>45834</v>
      </c>
      <c r="H259" s="8">
        <v>45835</v>
      </c>
      <c r="I259" s="8">
        <v>45838</v>
      </c>
      <c r="J259" s="24">
        <v>0.45012000000000002</v>
      </c>
      <c r="K259" s="24">
        <v>0</v>
      </c>
      <c r="L259" s="24">
        <v>0</v>
      </c>
      <c r="M259" s="24">
        <v>0.45012000000000002</v>
      </c>
      <c r="N259" s="24">
        <v>0.45012000000000002</v>
      </c>
      <c r="O259" s="24">
        <v>0</v>
      </c>
      <c r="P259" s="24">
        <v>2.6153413E-2</v>
      </c>
      <c r="Q259" s="24">
        <v>0.47627341300000003</v>
      </c>
      <c r="R259" s="24">
        <v>0.30554145599999999</v>
      </c>
      <c r="S259" s="24">
        <v>0</v>
      </c>
      <c r="T259" s="24">
        <v>1.7752937E-2</v>
      </c>
      <c r="U259" s="24">
        <v>0.32329439300000001</v>
      </c>
      <c r="V259" s="24">
        <v>0</v>
      </c>
      <c r="W259" s="24">
        <v>0</v>
      </c>
      <c r="X259" s="24">
        <v>0</v>
      </c>
      <c r="Y259" s="24">
        <v>0</v>
      </c>
      <c r="Z259" s="24">
        <v>0</v>
      </c>
      <c r="AA259" s="24">
        <v>2.5883315E-2</v>
      </c>
      <c r="AB259" s="24">
        <v>0</v>
      </c>
      <c r="AC259" s="24">
        <v>0</v>
      </c>
      <c r="AD259" s="24">
        <v>0</v>
      </c>
      <c r="AE259" s="11" t="s">
        <v>426</v>
      </c>
      <c r="AF259" s="7" t="s">
        <v>426</v>
      </c>
      <c r="AG259" s="24">
        <v>0</v>
      </c>
      <c r="AH259" s="24">
        <v>0</v>
      </c>
      <c r="AI259" s="24">
        <v>0</v>
      </c>
      <c r="AJ259" s="24">
        <v>0</v>
      </c>
      <c r="AK259" s="24">
        <v>0</v>
      </c>
      <c r="AL259" s="24">
        <v>0</v>
      </c>
      <c r="AM259" s="24">
        <v>0</v>
      </c>
      <c r="AN259" s="24">
        <v>0</v>
      </c>
      <c r="AO259" s="24">
        <v>0</v>
      </c>
    </row>
    <row r="260" spans="1:41">
      <c r="A260" s="28" t="s">
        <v>467</v>
      </c>
      <c r="B260" s="28" t="s">
        <v>200</v>
      </c>
      <c r="C260" s="28" t="s">
        <v>201</v>
      </c>
      <c r="D260" s="29" t="s">
        <v>426</v>
      </c>
      <c r="E260" s="29" t="s">
        <v>426</v>
      </c>
      <c r="F260" s="29" t="s">
        <v>426</v>
      </c>
      <c r="G260" s="8">
        <v>45926</v>
      </c>
      <c r="H260" s="8">
        <v>45929</v>
      </c>
      <c r="I260" s="8">
        <v>45930</v>
      </c>
      <c r="J260" s="24">
        <v>0.26551999999999998</v>
      </c>
      <c r="K260" s="24">
        <v>0</v>
      </c>
      <c r="L260" s="24">
        <v>0</v>
      </c>
      <c r="M260" s="24">
        <v>0.26551999999999998</v>
      </c>
      <c r="N260" s="24">
        <v>0.26551999999999998</v>
      </c>
      <c r="O260" s="24">
        <v>0</v>
      </c>
      <c r="P260" s="24">
        <v>1.5427562000000001E-2</v>
      </c>
      <c r="Q260" s="24">
        <v>0.28094756199999998</v>
      </c>
      <c r="R260" s="24">
        <v>0.18023497599999999</v>
      </c>
      <c r="S260" s="24">
        <v>0</v>
      </c>
      <c r="T260" s="24">
        <v>1.0472229E-2</v>
      </c>
      <c r="U260" s="24">
        <v>0.19070720499999999</v>
      </c>
      <c r="V260" s="24">
        <v>0</v>
      </c>
      <c r="W260" s="24">
        <v>0</v>
      </c>
      <c r="X260" s="24">
        <v>0</v>
      </c>
      <c r="Y260" s="24">
        <v>0</v>
      </c>
      <c r="Z260" s="24">
        <v>0</v>
      </c>
      <c r="AA260" s="24">
        <v>1.5268235E-2</v>
      </c>
      <c r="AB260" s="24">
        <v>0</v>
      </c>
      <c r="AC260" s="24">
        <v>0</v>
      </c>
      <c r="AD260" s="24">
        <v>0</v>
      </c>
      <c r="AE260" s="11" t="s">
        <v>426</v>
      </c>
      <c r="AF260" s="7" t="s">
        <v>426</v>
      </c>
      <c r="AG260" s="24">
        <v>0</v>
      </c>
      <c r="AH260" s="24">
        <v>0</v>
      </c>
      <c r="AI260" s="24">
        <v>0</v>
      </c>
      <c r="AJ260" s="24">
        <v>0</v>
      </c>
      <c r="AK260" s="24">
        <v>0</v>
      </c>
      <c r="AL260" s="24">
        <v>0</v>
      </c>
      <c r="AM260" s="24">
        <v>0</v>
      </c>
      <c r="AN260" s="24">
        <v>0</v>
      </c>
      <c r="AO260" s="24">
        <v>0</v>
      </c>
    </row>
    <row r="261" spans="1:41">
      <c r="A261" s="28" t="s">
        <v>467</v>
      </c>
      <c r="B261" s="28" t="s">
        <v>200</v>
      </c>
      <c r="C261" s="28" t="s">
        <v>201</v>
      </c>
      <c r="D261" s="29" t="s">
        <v>426</v>
      </c>
      <c r="E261" s="29" t="s">
        <v>426</v>
      </c>
      <c r="F261" s="29" t="s">
        <v>426</v>
      </c>
      <c r="G261" s="8">
        <v>46000</v>
      </c>
      <c r="H261" s="8">
        <v>46001</v>
      </c>
      <c r="I261" s="8">
        <v>46002</v>
      </c>
      <c r="J261" s="24">
        <v>1.47333</v>
      </c>
      <c r="K261" s="24">
        <v>0</v>
      </c>
      <c r="L261" s="24">
        <v>0</v>
      </c>
      <c r="M261" s="24">
        <v>1.47333</v>
      </c>
      <c r="N261" s="24">
        <v>0.41336000000000001</v>
      </c>
      <c r="O261" s="24">
        <v>0</v>
      </c>
      <c r="P261" s="24">
        <v>2.4017539000000001E-2</v>
      </c>
      <c r="Q261" s="24">
        <v>0.43737753899999998</v>
      </c>
      <c r="R261" s="24">
        <v>0.28058876799999999</v>
      </c>
      <c r="S261" s="24">
        <v>0</v>
      </c>
      <c r="T261" s="24">
        <v>1.6303104999999998E-2</v>
      </c>
      <c r="U261" s="24">
        <v>0.29689187299999997</v>
      </c>
      <c r="V261" s="24">
        <v>1.0599700000000001</v>
      </c>
      <c r="W261" s="24">
        <v>0</v>
      </c>
      <c r="X261" s="24">
        <v>0</v>
      </c>
      <c r="Y261" s="24">
        <v>0</v>
      </c>
      <c r="Z261" s="24">
        <v>0</v>
      </c>
      <c r="AA261" s="24">
        <v>2.3769499999999999E-2</v>
      </c>
      <c r="AB261" s="24">
        <v>0</v>
      </c>
      <c r="AC261" s="24">
        <v>0</v>
      </c>
      <c r="AD261" s="24">
        <v>0</v>
      </c>
      <c r="AE261" s="11" t="s">
        <v>426</v>
      </c>
      <c r="AF261" s="7" t="s">
        <v>426</v>
      </c>
      <c r="AG261" s="24">
        <v>0</v>
      </c>
      <c r="AH261" s="24">
        <v>0</v>
      </c>
      <c r="AI261" s="24">
        <v>0</v>
      </c>
      <c r="AJ261" s="24">
        <v>0</v>
      </c>
      <c r="AK261" s="24">
        <v>0</v>
      </c>
      <c r="AL261" s="24">
        <v>0</v>
      </c>
      <c r="AM261" s="24">
        <v>0</v>
      </c>
      <c r="AN261" s="24">
        <v>0</v>
      </c>
      <c r="AO261" s="24">
        <v>0</v>
      </c>
    </row>
    <row r="262" spans="1:41" s="36" customFormat="1">
      <c r="A262" s="33" t="s">
        <v>428</v>
      </c>
      <c r="B262" s="33" t="s">
        <v>426</v>
      </c>
      <c r="C262" s="33" t="s">
        <v>426</v>
      </c>
      <c r="D262" s="34" t="s">
        <v>426</v>
      </c>
      <c r="E262" s="34" t="s">
        <v>426</v>
      </c>
      <c r="F262" s="34" t="s">
        <v>426</v>
      </c>
      <c r="G262" s="35" t="s">
        <v>426</v>
      </c>
      <c r="H262" s="35" t="s">
        <v>426</v>
      </c>
      <c r="I262" s="35" t="s">
        <v>426</v>
      </c>
      <c r="J262" s="31">
        <v>2.2197399999999998</v>
      </c>
      <c r="K262" s="31">
        <v>0</v>
      </c>
      <c r="L262" s="31">
        <v>0</v>
      </c>
      <c r="M262" s="31">
        <v>2.2197399999999998</v>
      </c>
      <c r="N262" s="31">
        <v>1.15977</v>
      </c>
      <c r="O262" s="31">
        <v>0</v>
      </c>
      <c r="P262" s="31">
        <v>6.7386349999999998E-2</v>
      </c>
      <c r="Q262" s="31">
        <v>1.22715635</v>
      </c>
      <c r="R262" s="31">
        <v>0.78725187600000002</v>
      </c>
      <c r="S262" s="31">
        <v>0</v>
      </c>
      <c r="T262" s="31">
        <v>4.5741853999999998E-2</v>
      </c>
      <c r="U262" s="31">
        <v>0.83299372999999999</v>
      </c>
      <c r="V262" s="31">
        <v>1.0599700000000001</v>
      </c>
      <c r="W262" s="31">
        <v>0</v>
      </c>
      <c r="X262" s="31">
        <v>0</v>
      </c>
      <c r="Y262" s="31">
        <v>0</v>
      </c>
      <c r="Z262" s="31">
        <v>0</v>
      </c>
      <c r="AA262" s="31">
        <v>6.6690421999999999E-2</v>
      </c>
      <c r="AB262" s="31">
        <v>0</v>
      </c>
      <c r="AC262" s="31">
        <v>0</v>
      </c>
      <c r="AD262" s="31">
        <v>0</v>
      </c>
      <c r="AE262" s="32" t="s">
        <v>426</v>
      </c>
      <c r="AF262" s="30" t="s">
        <v>426</v>
      </c>
      <c r="AG262" s="31">
        <v>0</v>
      </c>
      <c r="AH262" s="31">
        <v>0</v>
      </c>
      <c r="AI262" s="31">
        <v>0</v>
      </c>
      <c r="AJ262" s="31">
        <v>0</v>
      </c>
      <c r="AK262" s="31">
        <v>0</v>
      </c>
      <c r="AL262" s="31">
        <v>0</v>
      </c>
      <c r="AM262" s="31">
        <v>0</v>
      </c>
      <c r="AN262" s="31">
        <v>0</v>
      </c>
      <c r="AO262" s="31">
        <v>0</v>
      </c>
    </row>
    <row r="263" spans="1:41">
      <c r="A263" s="28" t="s">
        <v>426</v>
      </c>
      <c r="B263" s="28" t="s">
        <v>426</v>
      </c>
      <c r="C263" s="28" t="s">
        <v>426</v>
      </c>
      <c r="D263" s="29" t="s">
        <v>426</v>
      </c>
      <c r="E263" s="29" t="s">
        <v>426</v>
      </c>
      <c r="F263" s="29" t="s">
        <v>426</v>
      </c>
      <c r="G263" s="8" t="s">
        <v>426</v>
      </c>
      <c r="H263" s="8" t="s">
        <v>426</v>
      </c>
      <c r="I263" s="8" t="s">
        <v>426</v>
      </c>
      <c r="J263" s="24"/>
      <c r="K263" s="24"/>
      <c r="L263" s="24"/>
      <c r="M263" s="24"/>
      <c r="N263" s="24"/>
      <c r="O263" s="24"/>
      <c r="P263" s="24"/>
      <c r="Q263" s="24"/>
      <c r="R263" s="24"/>
      <c r="S263" s="24"/>
      <c r="T263" s="24"/>
      <c r="U263" s="24"/>
      <c r="V263" s="24"/>
      <c r="W263" s="24"/>
      <c r="X263" s="24"/>
      <c r="Y263" s="24"/>
      <c r="Z263" s="24"/>
      <c r="AA263" s="24"/>
      <c r="AB263" s="24"/>
      <c r="AC263" s="24"/>
      <c r="AD263" s="24"/>
      <c r="AE263" s="11"/>
      <c r="AF263" s="7"/>
      <c r="AG263" s="24"/>
      <c r="AH263" s="24"/>
      <c r="AI263" s="24"/>
      <c r="AJ263" s="24"/>
      <c r="AK263" s="24"/>
      <c r="AL263" s="24"/>
      <c r="AM263" s="24"/>
      <c r="AN263" s="24"/>
      <c r="AO263" s="24"/>
    </row>
    <row r="264" spans="1:41">
      <c r="A264" s="28" t="s">
        <v>468</v>
      </c>
      <c r="B264" s="28" t="s">
        <v>202</v>
      </c>
      <c r="C264" s="28" t="s">
        <v>203</v>
      </c>
      <c r="D264" s="29" t="s">
        <v>426</v>
      </c>
      <c r="E264" s="29" t="s">
        <v>426</v>
      </c>
      <c r="F264" s="29" t="s">
        <v>426</v>
      </c>
      <c r="G264" s="8">
        <v>45686</v>
      </c>
      <c r="H264" s="8">
        <v>45687</v>
      </c>
      <c r="I264" s="8">
        <v>45688</v>
      </c>
      <c r="J264" s="24">
        <v>1.179E-2</v>
      </c>
      <c r="K264" s="24">
        <v>0</v>
      </c>
      <c r="L264" s="24">
        <v>0</v>
      </c>
      <c r="M264" s="24">
        <v>1.179E-2</v>
      </c>
      <c r="N264" s="24"/>
      <c r="O264" s="24">
        <v>0</v>
      </c>
      <c r="P264" s="24">
        <v>0</v>
      </c>
      <c r="Q264" s="24">
        <v>0</v>
      </c>
      <c r="R264" s="24">
        <v>0</v>
      </c>
      <c r="S264" s="24">
        <v>0</v>
      </c>
      <c r="T264" s="24">
        <v>0</v>
      </c>
      <c r="U264" s="24">
        <v>0</v>
      </c>
      <c r="V264" s="24">
        <v>0</v>
      </c>
      <c r="W264" s="24">
        <v>0</v>
      </c>
      <c r="X264" s="24">
        <v>0</v>
      </c>
      <c r="Y264" s="24">
        <v>0</v>
      </c>
      <c r="Z264" s="24">
        <v>0</v>
      </c>
      <c r="AA264" s="24">
        <v>0</v>
      </c>
      <c r="AB264" s="24">
        <v>0</v>
      </c>
      <c r="AC264" s="24">
        <v>0</v>
      </c>
      <c r="AD264" s="24">
        <v>1.179E-2</v>
      </c>
      <c r="AE264" s="11">
        <v>0</v>
      </c>
      <c r="AF264" s="7" t="s">
        <v>426</v>
      </c>
      <c r="AG264" s="24">
        <v>0</v>
      </c>
      <c r="AH264" s="24">
        <v>0</v>
      </c>
      <c r="AI264" s="24">
        <v>0</v>
      </c>
      <c r="AJ264" s="24">
        <v>0</v>
      </c>
      <c r="AK264" s="24">
        <v>0</v>
      </c>
      <c r="AL264" s="24">
        <v>0</v>
      </c>
      <c r="AM264" s="24">
        <v>0</v>
      </c>
      <c r="AN264" s="24">
        <v>0</v>
      </c>
      <c r="AO264" s="24">
        <v>0</v>
      </c>
    </row>
    <row r="265" spans="1:41">
      <c r="A265" s="28" t="s">
        <v>468</v>
      </c>
      <c r="B265" s="28" t="s">
        <v>202</v>
      </c>
      <c r="C265" s="28" t="s">
        <v>203</v>
      </c>
      <c r="D265" s="29" t="s">
        <v>426</v>
      </c>
      <c r="E265" s="29" t="s">
        <v>426</v>
      </c>
      <c r="F265" s="29" t="s">
        <v>426</v>
      </c>
      <c r="G265" s="8">
        <v>45714</v>
      </c>
      <c r="H265" s="8">
        <v>45715</v>
      </c>
      <c r="I265" s="8">
        <v>45716</v>
      </c>
      <c r="J265" s="24">
        <v>1.78E-2</v>
      </c>
      <c r="K265" s="24">
        <v>0</v>
      </c>
      <c r="L265" s="24">
        <v>0</v>
      </c>
      <c r="M265" s="24">
        <v>1.78E-2</v>
      </c>
      <c r="N265" s="24"/>
      <c r="O265" s="24">
        <v>0</v>
      </c>
      <c r="P265" s="24">
        <v>0</v>
      </c>
      <c r="Q265" s="24">
        <v>0</v>
      </c>
      <c r="R265" s="24">
        <v>0</v>
      </c>
      <c r="S265" s="24">
        <v>0</v>
      </c>
      <c r="T265" s="24">
        <v>0</v>
      </c>
      <c r="U265" s="24">
        <v>0</v>
      </c>
      <c r="V265" s="24">
        <v>0</v>
      </c>
      <c r="W265" s="24">
        <v>0</v>
      </c>
      <c r="X265" s="24">
        <v>0</v>
      </c>
      <c r="Y265" s="24">
        <v>0</v>
      </c>
      <c r="Z265" s="24">
        <v>0</v>
      </c>
      <c r="AA265" s="24">
        <v>0</v>
      </c>
      <c r="AB265" s="24">
        <v>0</v>
      </c>
      <c r="AC265" s="24">
        <v>0</v>
      </c>
      <c r="AD265" s="24">
        <v>1.78E-2</v>
      </c>
      <c r="AE265" s="11">
        <v>0</v>
      </c>
      <c r="AF265" s="7" t="s">
        <v>426</v>
      </c>
      <c r="AG265" s="24">
        <v>0</v>
      </c>
      <c r="AH265" s="24">
        <v>0</v>
      </c>
      <c r="AI265" s="24">
        <v>0</v>
      </c>
      <c r="AJ265" s="24">
        <v>0</v>
      </c>
      <c r="AK265" s="24">
        <v>0</v>
      </c>
      <c r="AL265" s="24">
        <v>0</v>
      </c>
      <c r="AM265" s="24">
        <v>0</v>
      </c>
      <c r="AN265" s="24">
        <v>0</v>
      </c>
      <c r="AO265" s="24">
        <v>0</v>
      </c>
    </row>
    <row r="266" spans="1:41">
      <c r="A266" s="28" t="s">
        <v>468</v>
      </c>
      <c r="B266" s="28" t="s">
        <v>202</v>
      </c>
      <c r="C266" s="28" t="s">
        <v>203</v>
      </c>
      <c r="D266" s="29" t="s">
        <v>426</v>
      </c>
      <c r="E266" s="29" t="s">
        <v>426</v>
      </c>
      <c r="F266" s="29" t="s">
        <v>426</v>
      </c>
      <c r="G266" s="8">
        <v>45743</v>
      </c>
      <c r="H266" s="8">
        <v>45744</v>
      </c>
      <c r="I266" s="8">
        <v>45747</v>
      </c>
      <c r="J266" s="24">
        <v>2.1749999999999999E-2</v>
      </c>
      <c r="K266" s="24">
        <v>0</v>
      </c>
      <c r="L266" s="24">
        <v>0</v>
      </c>
      <c r="M266" s="24">
        <v>2.1749999999999999E-2</v>
      </c>
      <c r="N266" s="24"/>
      <c r="O266" s="24">
        <v>0</v>
      </c>
      <c r="P266" s="24">
        <v>0</v>
      </c>
      <c r="Q266" s="24">
        <v>0</v>
      </c>
      <c r="R266" s="24">
        <v>0</v>
      </c>
      <c r="S266" s="24">
        <v>0</v>
      </c>
      <c r="T266" s="24">
        <v>0</v>
      </c>
      <c r="U266" s="24">
        <v>0</v>
      </c>
      <c r="V266" s="24">
        <v>0</v>
      </c>
      <c r="W266" s="24">
        <v>0</v>
      </c>
      <c r="X266" s="24">
        <v>0</v>
      </c>
      <c r="Y266" s="24">
        <v>0</v>
      </c>
      <c r="Z266" s="24">
        <v>0</v>
      </c>
      <c r="AA266" s="24">
        <v>0</v>
      </c>
      <c r="AB266" s="24">
        <v>0</v>
      </c>
      <c r="AC266" s="24">
        <v>0</v>
      </c>
      <c r="AD266" s="24">
        <v>2.1749999999999999E-2</v>
      </c>
      <c r="AE266" s="11">
        <v>0</v>
      </c>
      <c r="AF266" s="7" t="s">
        <v>426</v>
      </c>
      <c r="AG266" s="24">
        <v>0</v>
      </c>
      <c r="AH266" s="24">
        <v>0</v>
      </c>
      <c r="AI266" s="24">
        <v>0</v>
      </c>
      <c r="AJ266" s="24">
        <v>0</v>
      </c>
      <c r="AK266" s="24">
        <v>0</v>
      </c>
      <c r="AL266" s="24">
        <v>0</v>
      </c>
      <c r="AM266" s="24">
        <v>0</v>
      </c>
      <c r="AN266" s="24">
        <v>0</v>
      </c>
      <c r="AO266" s="24">
        <v>0</v>
      </c>
    </row>
    <row r="267" spans="1:41">
      <c r="A267" s="28" t="s">
        <v>468</v>
      </c>
      <c r="B267" s="28" t="s">
        <v>202</v>
      </c>
      <c r="C267" s="28" t="s">
        <v>203</v>
      </c>
      <c r="D267" s="29" t="s">
        <v>426</v>
      </c>
      <c r="E267" s="29" t="s">
        <v>426</v>
      </c>
      <c r="F267" s="29" t="s">
        <v>426</v>
      </c>
      <c r="G267" s="8">
        <v>45775</v>
      </c>
      <c r="H267" s="8">
        <v>45776</v>
      </c>
      <c r="I267" s="8">
        <v>45777</v>
      </c>
      <c r="J267" s="24">
        <v>1.9619999999999999E-2</v>
      </c>
      <c r="K267" s="24">
        <v>0</v>
      </c>
      <c r="L267" s="24">
        <v>0</v>
      </c>
      <c r="M267" s="24">
        <v>1.9619999999999999E-2</v>
      </c>
      <c r="N267" s="24"/>
      <c r="O267" s="24">
        <v>0</v>
      </c>
      <c r="P267" s="24">
        <v>0</v>
      </c>
      <c r="Q267" s="24">
        <v>0</v>
      </c>
      <c r="R267" s="24">
        <v>0</v>
      </c>
      <c r="S267" s="24">
        <v>0</v>
      </c>
      <c r="T267" s="24">
        <v>0</v>
      </c>
      <c r="U267" s="24">
        <v>0</v>
      </c>
      <c r="V267" s="24">
        <v>0</v>
      </c>
      <c r="W267" s="24">
        <v>0</v>
      </c>
      <c r="X267" s="24">
        <v>0</v>
      </c>
      <c r="Y267" s="24">
        <v>0</v>
      </c>
      <c r="Z267" s="24">
        <v>0</v>
      </c>
      <c r="AA267" s="24">
        <v>0</v>
      </c>
      <c r="AB267" s="24">
        <v>0</v>
      </c>
      <c r="AC267" s="24">
        <v>0</v>
      </c>
      <c r="AD267" s="24">
        <v>1.9619999999999999E-2</v>
      </c>
      <c r="AE267" s="11">
        <v>0</v>
      </c>
      <c r="AF267" s="7" t="s">
        <v>426</v>
      </c>
      <c r="AG267" s="24">
        <v>0</v>
      </c>
      <c r="AH267" s="24">
        <v>0</v>
      </c>
      <c r="AI267" s="24">
        <v>0</v>
      </c>
      <c r="AJ267" s="24">
        <v>0</v>
      </c>
      <c r="AK267" s="24">
        <v>0</v>
      </c>
      <c r="AL267" s="24">
        <v>0</v>
      </c>
      <c r="AM267" s="24">
        <v>0</v>
      </c>
      <c r="AN267" s="24">
        <v>0</v>
      </c>
      <c r="AO267" s="24">
        <v>0</v>
      </c>
    </row>
    <row r="268" spans="1:41">
      <c r="A268" s="28" t="s">
        <v>468</v>
      </c>
      <c r="B268" s="28" t="s">
        <v>202</v>
      </c>
      <c r="C268" s="28" t="s">
        <v>203</v>
      </c>
      <c r="D268" s="29" t="s">
        <v>426</v>
      </c>
      <c r="E268" s="29" t="s">
        <v>426</v>
      </c>
      <c r="F268" s="29" t="s">
        <v>426</v>
      </c>
      <c r="G268" s="8">
        <v>45805</v>
      </c>
      <c r="H268" s="8">
        <v>45806</v>
      </c>
      <c r="I268" s="8">
        <v>45807</v>
      </c>
      <c r="J268" s="24">
        <v>2.1160000000000002E-2</v>
      </c>
      <c r="K268" s="24">
        <v>0</v>
      </c>
      <c r="L268" s="24">
        <v>0</v>
      </c>
      <c r="M268" s="24">
        <v>2.1160000000000002E-2</v>
      </c>
      <c r="N268" s="24"/>
      <c r="O268" s="24">
        <v>0</v>
      </c>
      <c r="P268" s="24">
        <v>0</v>
      </c>
      <c r="Q268" s="24">
        <v>0</v>
      </c>
      <c r="R268" s="24">
        <v>0</v>
      </c>
      <c r="S268" s="24">
        <v>0</v>
      </c>
      <c r="T268" s="24">
        <v>0</v>
      </c>
      <c r="U268" s="24">
        <v>0</v>
      </c>
      <c r="V268" s="24">
        <v>0</v>
      </c>
      <c r="W268" s="24">
        <v>0</v>
      </c>
      <c r="X268" s="24">
        <v>0</v>
      </c>
      <c r="Y268" s="24">
        <v>0</v>
      </c>
      <c r="Z268" s="24">
        <v>0</v>
      </c>
      <c r="AA268" s="24">
        <v>0</v>
      </c>
      <c r="AB268" s="24">
        <v>0</v>
      </c>
      <c r="AC268" s="24">
        <v>0</v>
      </c>
      <c r="AD268" s="24">
        <v>2.1160000000000002E-2</v>
      </c>
      <c r="AE268" s="11">
        <v>0</v>
      </c>
      <c r="AF268" s="7" t="s">
        <v>426</v>
      </c>
      <c r="AG268" s="24">
        <v>0</v>
      </c>
      <c r="AH268" s="24">
        <v>0</v>
      </c>
      <c r="AI268" s="24">
        <v>0</v>
      </c>
      <c r="AJ268" s="24">
        <v>0</v>
      </c>
      <c r="AK268" s="24">
        <v>0</v>
      </c>
      <c r="AL268" s="24">
        <v>0</v>
      </c>
      <c r="AM268" s="24">
        <v>0</v>
      </c>
      <c r="AN268" s="24">
        <v>0</v>
      </c>
      <c r="AO268" s="24">
        <v>0</v>
      </c>
    </row>
    <row r="269" spans="1:41">
      <c r="A269" s="28" t="s">
        <v>468</v>
      </c>
      <c r="B269" s="28" t="s">
        <v>202</v>
      </c>
      <c r="C269" s="28" t="s">
        <v>203</v>
      </c>
      <c r="D269" s="29" t="s">
        <v>426</v>
      </c>
      <c r="E269" s="29" t="s">
        <v>426</v>
      </c>
      <c r="F269" s="29" t="s">
        <v>426</v>
      </c>
      <c r="G269" s="8">
        <v>45834</v>
      </c>
      <c r="H269" s="8">
        <v>45835</v>
      </c>
      <c r="I269" s="8">
        <v>45838</v>
      </c>
      <c r="J269" s="24">
        <v>1.95E-2</v>
      </c>
      <c r="K269" s="24">
        <v>0</v>
      </c>
      <c r="L269" s="24">
        <v>0</v>
      </c>
      <c r="M269" s="24">
        <v>1.95E-2</v>
      </c>
      <c r="N269" s="24"/>
      <c r="O269" s="24">
        <v>0</v>
      </c>
      <c r="P269" s="24">
        <v>0</v>
      </c>
      <c r="Q269" s="24">
        <v>0</v>
      </c>
      <c r="R269" s="24">
        <v>0</v>
      </c>
      <c r="S269" s="24">
        <v>0</v>
      </c>
      <c r="T269" s="24">
        <v>0</v>
      </c>
      <c r="U269" s="24">
        <v>0</v>
      </c>
      <c r="V269" s="24">
        <v>0</v>
      </c>
      <c r="W269" s="24">
        <v>0</v>
      </c>
      <c r="X269" s="24">
        <v>0</v>
      </c>
      <c r="Y269" s="24">
        <v>0</v>
      </c>
      <c r="Z269" s="24">
        <v>0</v>
      </c>
      <c r="AA269" s="24">
        <v>0</v>
      </c>
      <c r="AB269" s="24">
        <v>0</v>
      </c>
      <c r="AC269" s="24">
        <v>0</v>
      </c>
      <c r="AD269" s="24">
        <v>1.95E-2</v>
      </c>
      <c r="AE269" s="11">
        <v>0</v>
      </c>
      <c r="AF269" s="7" t="s">
        <v>426</v>
      </c>
      <c r="AG269" s="24">
        <v>0</v>
      </c>
      <c r="AH269" s="24">
        <v>0</v>
      </c>
      <c r="AI269" s="24">
        <v>0</v>
      </c>
      <c r="AJ269" s="24">
        <v>0</v>
      </c>
      <c r="AK269" s="24">
        <v>0</v>
      </c>
      <c r="AL269" s="24">
        <v>0</v>
      </c>
      <c r="AM269" s="24">
        <v>0</v>
      </c>
      <c r="AN269" s="24">
        <v>0</v>
      </c>
      <c r="AO269" s="24">
        <v>0</v>
      </c>
    </row>
    <row r="270" spans="1:41">
      <c r="A270" s="28" t="s">
        <v>468</v>
      </c>
      <c r="B270" s="28" t="s">
        <v>202</v>
      </c>
      <c r="C270" s="28" t="s">
        <v>203</v>
      </c>
      <c r="D270" s="29" t="s">
        <v>426</v>
      </c>
      <c r="E270" s="29" t="s">
        <v>426</v>
      </c>
      <c r="F270" s="29" t="s">
        <v>426</v>
      </c>
      <c r="G270" s="8">
        <v>45867</v>
      </c>
      <c r="H270" s="8">
        <v>45868</v>
      </c>
      <c r="I270" s="8">
        <v>45869</v>
      </c>
      <c r="J270" s="24">
        <v>2.3429999999999999E-2</v>
      </c>
      <c r="K270" s="24">
        <v>0</v>
      </c>
      <c r="L270" s="24">
        <v>0</v>
      </c>
      <c r="M270" s="24">
        <v>2.3429999999999999E-2</v>
      </c>
      <c r="N270" s="24"/>
      <c r="O270" s="24">
        <v>0</v>
      </c>
      <c r="P270" s="24">
        <v>0</v>
      </c>
      <c r="Q270" s="24">
        <v>0</v>
      </c>
      <c r="R270" s="24">
        <v>0</v>
      </c>
      <c r="S270" s="24">
        <v>0</v>
      </c>
      <c r="T270" s="24">
        <v>0</v>
      </c>
      <c r="U270" s="24">
        <v>0</v>
      </c>
      <c r="V270" s="24">
        <v>0</v>
      </c>
      <c r="W270" s="24">
        <v>0</v>
      </c>
      <c r="X270" s="24">
        <v>0</v>
      </c>
      <c r="Y270" s="24">
        <v>0</v>
      </c>
      <c r="Z270" s="24">
        <v>0</v>
      </c>
      <c r="AA270" s="24">
        <v>0</v>
      </c>
      <c r="AB270" s="24">
        <v>0</v>
      </c>
      <c r="AC270" s="24">
        <v>0</v>
      </c>
      <c r="AD270" s="24">
        <v>2.3429999999999999E-2</v>
      </c>
      <c r="AE270" s="11">
        <v>0</v>
      </c>
      <c r="AF270" s="7" t="s">
        <v>426</v>
      </c>
      <c r="AG270" s="24">
        <v>0</v>
      </c>
      <c r="AH270" s="24">
        <v>0</v>
      </c>
      <c r="AI270" s="24">
        <v>0</v>
      </c>
      <c r="AJ270" s="24">
        <v>0</v>
      </c>
      <c r="AK270" s="24">
        <v>0</v>
      </c>
      <c r="AL270" s="24">
        <v>0</v>
      </c>
      <c r="AM270" s="24">
        <v>0</v>
      </c>
      <c r="AN270" s="24">
        <v>0</v>
      </c>
      <c r="AO270" s="24">
        <v>0</v>
      </c>
    </row>
    <row r="271" spans="1:41">
      <c r="A271" s="28" t="s">
        <v>468</v>
      </c>
      <c r="B271" s="28" t="s">
        <v>202</v>
      </c>
      <c r="C271" s="28" t="s">
        <v>203</v>
      </c>
      <c r="D271" s="29" t="s">
        <v>426</v>
      </c>
      <c r="E271" s="29" t="s">
        <v>426</v>
      </c>
      <c r="F271" s="29" t="s">
        <v>426</v>
      </c>
      <c r="G271" s="8">
        <v>45896</v>
      </c>
      <c r="H271" s="8">
        <v>45897</v>
      </c>
      <c r="I271" s="8">
        <v>45898</v>
      </c>
      <c r="J271" s="24">
        <v>2.0250000000000001E-2</v>
      </c>
      <c r="K271" s="24">
        <v>0</v>
      </c>
      <c r="L271" s="24">
        <v>0</v>
      </c>
      <c r="M271" s="24">
        <v>2.0250000000000001E-2</v>
      </c>
      <c r="N271" s="24"/>
      <c r="O271" s="24">
        <v>0</v>
      </c>
      <c r="P271" s="24">
        <v>0</v>
      </c>
      <c r="Q271" s="24">
        <v>0</v>
      </c>
      <c r="R271" s="24">
        <v>0</v>
      </c>
      <c r="S271" s="24">
        <v>0</v>
      </c>
      <c r="T271" s="24">
        <v>0</v>
      </c>
      <c r="U271" s="24">
        <v>0</v>
      </c>
      <c r="V271" s="24">
        <v>0</v>
      </c>
      <c r="W271" s="24">
        <v>0</v>
      </c>
      <c r="X271" s="24">
        <v>0</v>
      </c>
      <c r="Y271" s="24">
        <v>0</v>
      </c>
      <c r="Z271" s="24">
        <v>0</v>
      </c>
      <c r="AA271" s="24">
        <v>0</v>
      </c>
      <c r="AB271" s="24">
        <v>0</v>
      </c>
      <c r="AC271" s="24">
        <v>0</v>
      </c>
      <c r="AD271" s="24">
        <v>2.0250000000000001E-2</v>
      </c>
      <c r="AE271" s="11">
        <v>0</v>
      </c>
      <c r="AF271" s="7" t="s">
        <v>426</v>
      </c>
      <c r="AG271" s="24">
        <v>0</v>
      </c>
      <c r="AH271" s="24">
        <v>0</v>
      </c>
      <c r="AI271" s="24">
        <v>0</v>
      </c>
      <c r="AJ271" s="24">
        <v>0</v>
      </c>
      <c r="AK271" s="24">
        <v>0</v>
      </c>
      <c r="AL271" s="24">
        <v>0</v>
      </c>
      <c r="AM271" s="24">
        <v>0</v>
      </c>
      <c r="AN271" s="24">
        <v>0</v>
      </c>
      <c r="AO271" s="24">
        <v>0</v>
      </c>
    </row>
    <row r="272" spans="1:41">
      <c r="A272" s="28" t="s">
        <v>468</v>
      </c>
      <c r="B272" s="28" t="s">
        <v>202</v>
      </c>
      <c r="C272" s="28" t="s">
        <v>203</v>
      </c>
      <c r="D272" s="29" t="s">
        <v>426</v>
      </c>
      <c r="E272" s="29" t="s">
        <v>426</v>
      </c>
      <c r="F272" s="29" t="s">
        <v>426</v>
      </c>
      <c r="G272" s="8">
        <v>45926</v>
      </c>
      <c r="H272" s="8">
        <v>45929</v>
      </c>
      <c r="I272" s="8">
        <v>45930</v>
      </c>
      <c r="J272" s="24">
        <v>2.1950000000000001E-2</v>
      </c>
      <c r="K272" s="24">
        <v>0</v>
      </c>
      <c r="L272" s="24">
        <v>0</v>
      </c>
      <c r="M272" s="24">
        <v>2.1950000000000001E-2</v>
      </c>
      <c r="N272" s="24"/>
      <c r="O272" s="24">
        <v>0</v>
      </c>
      <c r="P272" s="24">
        <v>0</v>
      </c>
      <c r="Q272" s="24">
        <v>0</v>
      </c>
      <c r="R272" s="24">
        <v>0</v>
      </c>
      <c r="S272" s="24">
        <v>0</v>
      </c>
      <c r="T272" s="24">
        <v>0</v>
      </c>
      <c r="U272" s="24">
        <v>0</v>
      </c>
      <c r="V272" s="24">
        <v>0</v>
      </c>
      <c r="W272" s="24">
        <v>0</v>
      </c>
      <c r="X272" s="24">
        <v>0</v>
      </c>
      <c r="Y272" s="24">
        <v>0</v>
      </c>
      <c r="Z272" s="24">
        <v>0</v>
      </c>
      <c r="AA272" s="24">
        <v>0</v>
      </c>
      <c r="AB272" s="24">
        <v>0</v>
      </c>
      <c r="AC272" s="24">
        <v>0</v>
      </c>
      <c r="AD272" s="24">
        <v>2.1950000000000001E-2</v>
      </c>
      <c r="AE272" s="11">
        <v>0</v>
      </c>
      <c r="AF272" s="7" t="s">
        <v>426</v>
      </c>
      <c r="AG272" s="24">
        <v>0</v>
      </c>
      <c r="AH272" s="24">
        <v>0</v>
      </c>
      <c r="AI272" s="24">
        <v>0</v>
      </c>
      <c r="AJ272" s="24">
        <v>0</v>
      </c>
      <c r="AK272" s="24">
        <v>0</v>
      </c>
      <c r="AL272" s="24">
        <v>0</v>
      </c>
      <c r="AM272" s="24">
        <v>0</v>
      </c>
      <c r="AN272" s="24">
        <v>0</v>
      </c>
      <c r="AO272" s="24">
        <v>0</v>
      </c>
    </row>
    <row r="273" spans="1:41">
      <c r="A273" s="28" t="s">
        <v>468</v>
      </c>
      <c r="B273" s="28" t="s">
        <v>202</v>
      </c>
      <c r="C273" s="28" t="s">
        <v>203</v>
      </c>
      <c r="D273" s="29" t="s">
        <v>426</v>
      </c>
      <c r="E273" s="29" t="s">
        <v>426</v>
      </c>
      <c r="F273" s="29" t="s">
        <v>426</v>
      </c>
      <c r="G273" s="8">
        <v>45959</v>
      </c>
      <c r="H273" s="8">
        <v>45960</v>
      </c>
      <c r="I273" s="8">
        <v>45961</v>
      </c>
      <c r="J273" s="24">
        <v>2.317E-2</v>
      </c>
      <c r="K273" s="24">
        <v>0</v>
      </c>
      <c r="L273" s="24">
        <v>0</v>
      </c>
      <c r="M273" s="24">
        <v>2.317E-2</v>
      </c>
      <c r="N273" s="24"/>
      <c r="O273" s="24">
        <v>0</v>
      </c>
      <c r="P273" s="24">
        <v>0</v>
      </c>
      <c r="Q273" s="24">
        <v>0</v>
      </c>
      <c r="R273" s="24">
        <v>0</v>
      </c>
      <c r="S273" s="24">
        <v>0</v>
      </c>
      <c r="T273" s="24">
        <v>0</v>
      </c>
      <c r="U273" s="24">
        <v>0</v>
      </c>
      <c r="V273" s="24">
        <v>0</v>
      </c>
      <c r="W273" s="24">
        <v>0</v>
      </c>
      <c r="X273" s="24">
        <v>0</v>
      </c>
      <c r="Y273" s="24">
        <v>0</v>
      </c>
      <c r="Z273" s="24">
        <v>0</v>
      </c>
      <c r="AA273" s="24">
        <v>0</v>
      </c>
      <c r="AB273" s="24">
        <v>0</v>
      </c>
      <c r="AC273" s="24">
        <v>0</v>
      </c>
      <c r="AD273" s="24">
        <v>2.317E-2</v>
      </c>
      <c r="AE273" s="11">
        <v>0</v>
      </c>
      <c r="AF273" s="7" t="s">
        <v>426</v>
      </c>
      <c r="AG273" s="24">
        <v>0</v>
      </c>
      <c r="AH273" s="24">
        <v>0</v>
      </c>
      <c r="AI273" s="24">
        <v>0</v>
      </c>
      <c r="AJ273" s="24">
        <v>0</v>
      </c>
      <c r="AK273" s="24">
        <v>0</v>
      </c>
      <c r="AL273" s="24">
        <v>0</v>
      </c>
      <c r="AM273" s="24">
        <v>0</v>
      </c>
      <c r="AN273" s="24">
        <v>0</v>
      </c>
      <c r="AO273" s="24">
        <v>0</v>
      </c>
    </row>
    <row r="274" spans="1:41">
      <c r="A274" s="28" t="s">
        <v>468</v>
      </c>
      <c r="B274" s="28" t="s">
        <v>202</v>
      </c>
      <c r="C274" s="28" t="s">
        <v>203</v>
      </c>
      <c r="D274" s="29" t="s">
        <v>426</v>
      </c>
      <c r="E274" s="29" t="s">
        <v>426</v>
      </c>
      <c r="F274" s="29" t="s">
        <v>426</v>
      </c>
      <c r="G274" s="8">
        <v>45986</v>
      </c>
      <c r="H274" s="8">
        <v>45987</v>
      </c>
      <c r="I274" s="8">
        <v>45989</v>
      </c>
      <c r="J274" s="24">
        <v>2.0979999999999999E-2</v>
      </c>
      <c r="K274" s="24">
        <v>0</v>
      </c>
      <c r="L274" s="24">
        <v>0</v>
      </c>
      <c r="M274" s="24">
        <v>2.0979999999999999E-2</v>
      </c>
      <c r="N274" s="24"/>
      <c r="O274" s="24">
        <v>0</v>
      </c>
      <c r="P274" s="24">
        <v>0</v>
      </c>
      <c r="Q274" s="24">
        <v>0</v>
      </c>
      <c r="R274" s="24">
        <v>0</v>
      </c>
      <c r="S274" s="24">
        <v>0</v>
      </c>
      <c r="T274" s="24">
        <v>0</v>
      </c>
      <c r="U274" s="24">
        <v>0</v>
      </c>
      <c r="V274" s="24">
        <v>0</v>
      </c>
      <c r="W274" s="24">
        <v>0</v>
      </c>
      <c r="X274" s="24">
        <v>0</v>
      </c>
      <c r="Y274" s="24">
        <v>0</v>
      </c>
      <c r="Z274" s="24">
        <v>0</v>
      </c>
      <c r="AA274" s="24">
        <v>0</v>
      </c>
      <c r="AB274" s="24">
        <v>0</v>
      </c>
      <c r="AC274" s="24">
        <v>0</v>
      </c>
      <c r="AD274" s="24">
        <v>2.0979999999999999E-2</v>
      </c>
      <c r="AE274" s="11">
        <v>0</v>
      </c>
      <c r="AF274" s="7" t="s">
        <v>426</v>
      </c>
      <c r="AG274" s="24">
        <v>0</v>
      </c>
      <c r="AH274" s="24">
        <v>0</v>
      </c>
      <c r="AI274" s="24">
        <v>0</v>
      </c>
      <c r="AJ274" s="24">
        <v>0</v>
      </c>
      <c r="AK274" s="24">
        <v>0</v>
      </c>
      <c r="AL274" s="24">
        <v>0</v>
      </c>
      <c r="AM274" s="24">
        <v>0</v>
      </c>
      <c r="AN274" s="24">
        <v>0</v>
      </c>
      <c r="AO274" s="24">
        <v>0</v>
      </c>
    </row>
    <row r="275" spans="1:41">
      <c r="A275" s="28" t="s">
        <v>468</v>
      </c>
      <c r="B275" s="28" t="s">
        <v>202</v>
      </c>
      <c r="C275" s="28" t="s">
        <v>203</v>
      </c>
      <c r="D275" s="29" t="s">
        <v>426</v>
      </c>
      <c r="E275" s="29" t="s">
        <v>426</v>
      </c>
      <c r="F275" s="29" t="s">
        <v>426</v>
      </c>
      <c r="G275" s="8">
        <v>46000</v>
      </c>
      <c r="H275" s="8">
        <v>46001</v>
      </c>
      <c r="I275" s="8">
        <v>46002</v>
      </c>
      <c r="J275" s="24">
        <v>3.3520000000000001E-2</v>
      </c>
      <c r="K275" s="24">
        <v>0</v>
      </c>
      <c r="L275" s="24">
        <v>0</v>
      </c>
      <c r="M275" s="24">
        <v>3.3520000000000001E-2</v>
      </c>
      <c r="N275" s="24"/>
      <c r="O275" s="24">
        <v>0</v>
      </c>
      <c r="P275" s="24">
        <v>0</v>
      </c>
      <c r="Q275" s="24">
        <v>0</v>
      </c>
      <c r="R275" s="24">
        <v>0</v>
      </c>
      <c r="S275" s="24">
        <v>0</v>
      </c>
      <c r="T275" s="24">
        <v>0</v>
      </c>
      <c r="U275" s="24">
        <v>0</v>
      </c>
      <c r="V275" s="24">
        <v>0</v>
      </c>
      <c r="W275" s="24">
        <v>0</v>
      </c>
      <c r="X275" s="24">
        <v>0</v>
      </c>
      <c r="Y275" s="24">
        <v>0</v>
      </c>
      <c r="Z275" s="24">
        <v>0</v>
      </c>
      <c r="AA275" s="24">
        <v>0</v>
      </c>
      <c r="AB275" s="24">
        <v>0</v>
      </c>
      <c r="AC275" s="24">
        <v>0</v>
      </c>
      <c r="AD275" s="24">
        <v>3.3520000000000001E-2</v>
      </c>
      <c r="AE275" s="11">
        <v>0</v>
      </c>
      <c r="AF275" s="7" t="s">
        <v>426</v>
      </c>
      <c r="AG275" s="24">
        <v>0</v>
      </c>
      <c r="AH275" s="24">
        <v>0</v>
      </c>
      <c r="AI275" s="24">
        <v>0</v>
      </c>
      <c r="AJ275" s="24">
        <v>0</v>
      </c>
      <c r="AK275" s="24">
        <v>0</v>
      </c>
      <c r="AL275" s="24">
        <v>0</v>
      </c>
      <c r="AM275" s="24">
        <v>0</v>
      </c>
      <c r="AN275" s="24">
        <v>0</v>
      </c>
      <c r="AO275" s="24">
        <v>0</v>
      </c>
    </row>
    <row r="276" spans="1:41" s="36" customFormat="1">
      <c r="A276" s="33" t="s">
        <v>428</v>
      </c>
      <c r="B276" s="33" t="s">
        <v>426</v>
      </c>
      <c r="C276" s="33" t="s">
        <v>426</v>
      </c>
      <c r="D276" s="34" t="s">
        <v>426</v>
      </c>
      <c r="E276" s="34" t="s">
        <v>426</v>
      </c>
      <c r="F276" s="34" t="s">
        <v>426</v>
      </c>
      <c r="G276" s="35" t="s">
        <v>426</v>
      </c>
      <c r="H276" s="35" t="s">
        <v>426</v>
      </c>
      <c r="I276" s="35" t="s">
        <v>426</v>
      </c>
      <c r="J276" s="31">
        <v>0.25491999999999998</v>
      </c>
      <c r="K276" s="31">
        <v>0</v>
      </c>
      <c r="L276" s="31">
        <v>0</v>
      </c>
      <c r="M276" s="31">
        <v>0.25491999999999998</v>
      </c>
      <c r="N276" s="31"/>
      <c r="O276" s="31">
        <v>0</v>
      </c>
      <c r="P276" s="31">
        <v>0</v>
      </c>
      <c r="Q276" s="31">
        <v>0</v>
      </c>
      <c r="R276" s="31">
        <v>0</v>
      </c>
      <c r="S276" s="31">
        <v>0</v>
      </c>
      <c r="T276" s="31">
        <v>0</v>
      </c>
      <c r="U276" s="31">
        <v>0</v>
      </c>
      <c r="V276" s="31">
        <v>0</v>
      </c>
      <c r="W276" s="31">
        <v>0</v>
      </c>
      <c r="X276" s="31">
        <v>0</v>
      </c>
      <c r="Y276" s="31">
        <v>0</v>
      </c>
      <c r="Z276" s="31">
        <v>0</v>
      </c>
      <c r="AA276" s="31">
        <v>0</v>
      </c>
      <c r="AB276" s="31">
        <v>0</v>
      </c>
      <c r="AC276" s="31">
        <v>0</v>
      </c>
      <c r="AD276" s="31">
        <v>0.25491999999999998</v>
      </c>
      <c r="AE276" s="32">
        <v>0</v>
      </c>
      <c r="AF276" s="30" t="s">
        <v>426</v>
      </c>
      <c r="AG276" s="31">
        <v>0</v>
      </c>
      <c r="AH276" s="31">
        <v>0</v>
      </c>
      <c r="AI276" s="31">
        <v>0</v>
      </c>
      <c r="AJ276" s="31">
        <v>0</v>
      </c>
      <c r="AK276" s="31">
        <v>0</v>
      </c>
      <c r="AL276" s="31">
        <v>0</v>
      </c>
      <c r="AM276" s="31">
        <v>0</v>
      </c>
      <c r="AN276" s="31">
        <v>0</v>
      </c>
      <c r="AO276" s="31">
        <v>0</v>
      </c>
    </row>
    <row r="277" spans="1:41">
      <c r="A277" s="28" t="s">
        <v>426</v>
      </c>
      <c r="B277" s="28" t="s">
        <v>426</v>
      </c>
      <c r="C277" s="28" t="s">
        <v>426</v>
      </c>
      <c r="D277" s="29" t="s">
        <v>426</v>
      </c>
      <c r="E277" s="29" t="s">
        <v>426</v>
      </c>
      <c r="F277" s="29" t="s">
        <v>426</v>
      </c>
      <c r="G277" s="8" t="s">
        <v>426</v>
      </c>
      <c r="H277" s="8" t="s">
        <v>426</v>
      </c>
      <c r="I277" s="8" t="s">
        <v>426</v>
      </c>
      <c r="J277" s="24"/>
      <c r="K277" s="24"/>
      <c r="L277" s="24"/>
      <c r="M277" s="24"/>
      <c r="N277" s="24"/>
      <c r="O277" s="24"/>
      <c r="P277" s="24"/>
      <c r="Q277" s="24"/>
      <c r="R277" s="24"/>
      <c r="S277" s="24"/>
      <c r="T277" s="24"/>
      <c r="U277" s="24"/>
      <c r="V277" s="24"/>
      <c r="W277" s="24"/>
      <c r="X277" s="24"/>
      <c r="Y277" s="24"/>
      <c r="Z277" s="24"/>
      <c r="AA277" s="24"/>
      <c r="AB277" s="24"/>
      <c r="AC277" s="24"/>
      <c r="AD277" s="24"/>
      <c r="AE277" s="11"/>
      <c r="AF277" s="7"/>
      <c r="AG277" s="24"/>
      <c r="AH277" s="24"/>
      <c r="AI277" s="24"/>
      <c r="AJ277" s="24"/>
      <c r="AK277" s="24"/>
      <c r="AL277" s="24"/>
      <c r="AM277" s="24"/>
      <c r="AN277" s="24"/>
      <c r="AO277" s="24"/>
    </row>
    <row r="278" spans="1:41">
      <c r="A278" s="28" t="s">
        <v>469</v>
      </c>
      <c r="B278" s="28" t="s">
        <v>204</v>
      </c>
      <c r="C278" s="28" t="s">
        <v>205</v>
      </c>
      <c r="D278" s="29" t="s">
        <v>426</v>
      </c>
      <c r="E278" s="29" t="s">
        <v>426</v>
      </c>
      <c r="F278" s="29" t="s">
        <v>426</v>
      </c>
      <c r="G278" s="8">
        <v>45686</v>
      </c>
      <c r="H278" s="8">
        <v>45687</v>
      </c>
      <c r="I278" s="8">
        <v>45688</v>
      </c>
      <c r="J278" s="24">
        <v>1.521E-2</v>
      </c>
      <c r="K278" s="24">
        <v>0</v>
      </c>
      <c r="L278" s="24">
        <v>0</v>
      </c>
      <c r="M278" s="24">
        <v>1.521E-2</v>
      </c>
      <c r="N278" s="24"/>
      <c r="O278" s="24">
        <v>0</v>
      </c>
      <c r="P278" s="24">
        <v>0</v>
      </c>
      <c r="Q278" s="24">
        <v>0</v>
      </c>
      <c r="R278" s="24">
        <v>0</v>
      </c>
      <c r="S278" s="24">
        <v>0</v>
      </c>
      <c r="T278" s="24">
        <v>0</v>
      </c>
      <c r="U278" s="24">
        <v>0</v>
      </c>
      <c r="V278" s="24">
        <v>0</v>
      </c>
      <c r="W278" s="24">
        <v>0</v>
      </c>
      <c r="X278" s="24">
        <v>0</v>
      </c>
      <c r="Y278" s="24">
        <v>0</v>
      </c>
      <c r="Z278" s="24">
        <v>0</v>
      </c>
      <c r="AA278" s="24">
        <v>0</v>
      </c>
      <c r="AB278" s="24">
        <v>0</v>
      </c>
      <c r="AC278" s="24">
        <v>0</v>
      </c>
      <c r="AD278" s="24">
        <v>1.521E-2</v>
      </c>
      <c r="AE278" s="11">
        <v>0</v>
      </c>
      <c r="AF278" s="7" t="s">
        <v>426</v>
      </c>
      <c r="AG278" s="24">
        <v>0</v>
      </c>
      <c r="AH278" s="24">
        <v>0</v>
      </c>
      <c r="AI278" s="24">
        <v>0</v>
      </c>
      <c r="AJ278" s="24">
        <v>0</v>
      </c>
      <c r="AK278" s="24">
        <v>0</v>
      </c>
      <c r="AL278" s="24">
        <v>0</v>
      </c>
      <c r="AM278" s="24">
        <v>0</v>
      </c>
      <c r="AN278" s="24">
        <v>0</v>
      </c>
      <c r="AO278" s="24">
        <v>0</v>
      </c>
    </row>
    <row r="279" spans="1:41">
      <c r="A279" s="28" t="s">
        <v>469</v>
      </c>
      <c r="B279" s="28" t="s">
        <v>204</v>
      </c>
      <c r="C279" s="28" t="s">
        <v>205</v>
      </c>
      <c r="D279" s="29" t="s">
        <v>426</v>
      </c>
      <c r="E279" s="29" t="s">
        <v>426</v>
      </c>
      <c r="F279" s="29" t="s">
        <v>426</v>
      </c>
      <c r="G279" s="8">
        <v>45714</v>
      </c>
      <c r="H279" s="8">
        <v>45715</v>
      </c>
      <c r="I279" s="8">
        <v>45716</v>
      </c>
      <c r="J279" s="24">
        <v>2.069E-2</v>
      </c>
      <c r="K279" s="24">
        <v>0</v>
      </c>
      <c r="L279" s="24">
        <v>0</v>
      </c>
      <c r="M279" s="24">
        <v>2.069E-2</v>
      </c>
      <c r="N279" s="24"/>
      <c r="O279" s="24">
        <v>0</v>
      </c>
      <c r="P279" s="24">
        <v>0</v>
      </c>
      <c r="Q279" s="24">
        <v>0</v>
      </c>
      <c r="R279" s="24">
        <v>0</v>
      </c>
      <c r="S279" s="24">
        <v>0</v>
      </c>
      <c r="T279" s="24">
        <v>0</v>
      </c>
      <c r="U279" s="24">
        <v>0</v>
      </c>
      <c r="V279" s="24">
        <v>0</v>
      </c>
      <c r="W279" s="24">
        <v>0</v>
      </c>
      <c r="X279" s="24">
        <v>0</v>
      </c>
      <c r="Y279" s="24">
        <v>0</v>
      </c>
      <c r="Z279" s="24">
        <v>0</v>
      </c>
      <c r="AA279" s="24">
        <v>0</v>
      </c>
      <c r="AB279" s="24">
        <v>0</v>
      </c>
      <c r="AC279" s="24">
        <v>0</v>
      </c>
      <c r="AD279" s="24">
        <v>2.069E-2</v>
      </c>
      <c r="AE279" s="11">
        <v>0</v>
      </c>
      <c r="AF279" s="7" t="s">
        <v>426</v>
      </c>
      <c r="AG279" s="24">
        <v>0</v>
      </c>
      <c r="AH279" s="24">
        <v>0</v>
      </c>
      <c r="AI279" s="24">
        <v>0</v>
      </c>
      <c r="AJ279" s="24">
        <v>0</v>
      </c>
      <c r="AK279" s="24">
        <v>0</v>
      </c>
      <c r="AL279" s="24">
        <v>0</v>
      </c>
      <c r="AM279" s="24">
        <v>0</v>
      </c>
      <c r="AN279" s="24">
        <v>0</v>
      </c>
      <c r="AO279" s="24">
        <v>0</v>
      </c>
    </row>
    <row r="280" spans="1:41">
      <c r="A280" s="28" t="s">
        <v>469</v>
      </c>
      <c r="B280" s="28" t="s">
        <v>204</v>
      </c>
      <c r="C280" s="28" t="s">
        <v>205</v>
      </c>
      <c r="D280" s="29" t="s">
        <v>426</v>
      </c>
      <c r="E280" s="29" t="s">
        <v>426</v>
      </c>
      <c r="F280" s="29" t="s">
        <v>426</v>
      </c>
      <c r="G280" s="8">
        <v>45743</v>
      </c>
      <c r="H280" s="8">
        <v>45744</v>
      </c>
      <c r="I280" s="8">
        <v>45747</v>
      </c>
      <c r="J280" s="24">
        <v>2.5149999999999999E-2</v>
      </c>
      <c r="K280" s="24">
        <v>0</v>
      </c>
      <c r="L280" s="24">
        <v>0</v>
      </c>
      <c r="M280" s="24">
        <v>2.5149999999999999E-2</v>
      </c>
      <c r="N280" s="24"/>
      <c r="O280" s="24">
        <v>0</v>
      </c>
      <c r="P280" s="24">
        <v>0</v>
      </c>
      <c r="Q280" s="24">
        <v>0</v>
      </c>
      <c r="R280" s="24">
        <v>0</v>
      </c>
      <c r="S280" s="24">
        <v>0</v>
      </c>
      <c r="T280" s="24">
        <v>0</v>
      </c>
      <c r="U280" s="24">
        <v>0</v>
      </c>
      <c r="V280" s="24">
        <v>0</v>
      </c>
      <c r="W280" s="24">
        <v>0</v>
      </c>
      <c r="X280" s="24">
        <v>0</v>
      </c>
      <c r="Y280" s="24">
        <v>0</v>
      </c>
      <c r="Z280" s="24">
        <v>0</v>
      </c>
      <c r="AA280" s="24">
        <v>0</v>
      </c>
      <c r="AB280" s="24">
        <v>0</v>
      </c>
      <c r="AC280" s="24">
        <v>0</v>
      </c>
      <c r="AD280" s="24">
        <v>2.5149999999999999E-2</v>
      </c>
      <c r="AE280" s="11">
        <v>0</v>
      </c>
      <c r="AF280" s="7" t="s">
        <v>426</v>
      </c>
      <c r="AG280" s="24">
        <v>0</v>
      </c>
      <c r="AH280" s="24">
        <v>0</v>
      </c>
      <c r="AI280" s="24">
        <v>0</v>
      </c>
      <c r="AJ280" s="24">
        <v>0</v>
      </c>
      <c r="AK280" s="24">
        <v>0</v>
      </c>
      <c r="AL280" s="24">
        <v>0</v>
      </c>
      <c r="AM280" s="24">
        <v>0</v>
      </c>
      <c r="AN280" s="24">
        <v>0</v>
      </c>
      <c r="AO280" s="24">
        <v>0</v>
      </c>
    </row>
    <row r="281" spans="1:41">
      <c r="A281" s="28" t="s">
        <v>469</v>
      </c>
      <c r="B281" s="28" t="s">
        <v>204</v>
      </c>
      <c r="C281" s="28" t="s">
        <v>205</v>
      </c>
      <c r="D281" s="29" t="s">
        <v>426</v>
      </c>
      <c r="E281" s="29" t="s">
        <v>426</v>
      </c>
      <c r="F281" s="29" t="s">
        <v>426</v>
      </c>
      <c r="G281" s="8">
        <v>45775</v>
      </c>
      <c r="H281" s="8">
        <v>45776</v>
      </c>
      <c r="I281" s="8">
        <v>45777</v>
      </c>
      <c r="J281" s="24">
        <v>2.461E-2</v>
      </c>
      <c r="K281" s="24">
        <v>0</v>
      </c>
      <c r="L281" s="24">
        <v>0</v>
      </c>
      <c r="M281" s="24">
        <v>2.461E-2</v>
      </c>
      <c r="N281" s="24"/>
      <c r="O281" s="24">
        <v>0</v>
      </c>
      <c r="P281" s="24">
        <v>0</v>
      </c>
      <c r="Q281" s="24">
        <v>0</v>
      </c>
      <c r="R281" s="24">
        <v>0</v>
      </c>
      <c r="S281" s="24">
        <v>0</v>
      </c>
      <c r="T281" s="24">
        <v>0</v>
      </c>
      <c r="U281" s="24">
        <v>0</v>
      </c>
      <c r="V281" s="24">
        <v>0</v>
      </c>
      <c r="W281" s="24">
        <v>0</v>
      </c>
      <c r="X281" s="24">
        <v>0</v>
      </c>
      <c r="Y281" s="24">
        <v>0</v>
      </c>
      <c r="Z281" s="24">
        <v>0</v>
      </c>
      <c r="AA281" s="24">
        <v>0</v>
      </c>
      <c r="AB281" s="24">
        <v>0</v>
      </c>
      <c r="AC281" s="24">
        <v>0</v>
      </c>
      <c r="AD281" s="24">
        <v>2.461E-2</v>
      </c>
      <c r="AE281" s="11">
        <v>0</v>
      </c>
      <c r="AF281" s="7" t="s">
        <v>426</v>
      </c>
      <c r="AG281" s="24">
        <v>0</v>
      </c>
      <c r="AH281" s="24">
        <v>0</v>
      </c>
      <c r="AI281" s="24">
        <v>0</v>
      </c>
      <c r="AJ281" s="24">
        <v>0</v>
      </c>
      <c r="AK281" s="24">
        <v>0</v>
      </c>
      <c r="AL281" s="24">
        <v>0</v>
      </c>
      <c r="AM281" s="24">
        <v>0</v>
      </c>
      <c r="AN281" s="24">
        <v>0</v>
      </c>
      <c r="AO281" s="24">
        <v>0</v>
      </c>
    </row>
    <row r="282" spans="1:41">
      <c r="A282" s="28" t="s">
        <v>469</v>
      </c>
      <c r="B282" s="28" t="s">
        <v>204</v>
      </c>
      <c r="C282" s="28" t="s">
        <v>205</v>
      </c>
      <c r="D282" s="29" t="s">
        <v>426</v>
      </c>
      <c r="E282" s="29" t="s">
        <v>426</v>
      </c>
      <c r="F282" s="29" t="s">
        <v>426</v>
      </c>
      <c r="G282" s="8">
        <v>45805</v>
      </c>
      <c r="H282" s="8">
        <v>45806</v>
      </c>
      <c r="I282" s="8">
        <v>45807</v>
      </c>
      <c r="J282" s="24">
        <v>2.3779999999999999E-2</v>
      </c>
      <c r="K282" s="24">
        <v>0</v>
      </c>
      <c r="L282" s="24">
        <v>0</v>
      </c>
      <c r="M282" s="24">
        <v>2.3779999999999999E-2</v>
      </c>
      <c r="N282" s="24"/>
      <c r="O282" s="24">
        <v>0</v>
      </c>
      <c r="P282" s="24">
        <v>0</v>
      </c>
      <c r="Q282" s="24">
        <v>0</v>
      </c>
      <c r="R282" s="24">
        <v>0</v>
      </c>
      <c r="S282" s="24">
        <v>0</v>
      </c>
      <c r="T282" s="24">
        <v>0</v>
      </c>
      <c r="U282" s="24">
        <v>0</v>
      </c>
      <c r="V282" s="24">
        <v>0</v>
      </c>
      <c r="W282" s="24">
        <v>0</v>
      </c>
      <c r="X282" s="24">
        <v>0</v>
      </c>
      <c r="Y282" s="24">
        <v>0</v>
      </c>
      <c r="Z282" s="24">
        <v>0</v>
      </c>
      <c r="AA282" s="24">
        <v>0</v>
      </c>
      <c r="AB282" s="24">
        <v>0</v>
      </c>
      <c r="AC282" s="24">
        <v>0</v>
      </c>
      <c r="AD282" s="24">
        <v>2.3779999999999999E-2</v>
      </c>
      <c r="AE282" s="11">
        <v>0</v>
      </c>
      <c r="AF282" s="7" t="s">
        <v>426</v>
      </c>
      <c r="AG282" s="24">
        <v>0</v>
      </c>
      <c r="AH282" s="24">
        <v>0</v>
      </c>
      <c r="AI282" s="24">
        <v>0</v>
      </c>
      <c r="AJ282" s="24">
        <v>0</v>
      </c>
      <c r="AK282" s="24">
        <v>0</v>
      </c>
      <c r="AL282" s="24">
        <v>0</v>
      </c>
      <c r="AM282" s="24">
        <v>0</v>
      </c>
      <c r="AN282" s="24">
        <v>0</v>
      </c>
      <c r="AO282" s="24">
        <v>0</v>
      </c>
    </row>
    <row r="283" spans="1:41">
      <c r="A283" s="28" t="s">
        <v>469</v>
      </c>
      <c r="B283" s="28" t="s">
        <v>204</v>
      </c>
      <c r="C283" s="28" t="s">
        <v>205</v>
      </c>
      <c r="D283" s="29" t="s">
        <v>426</v>
      </c>
      <c r="E283" s="29" t="s">
        <v>426</v>
      </c>
      <c r="F283" s="29" t="s">
        <v>426</v>
      </c>
      <c r="G283" s="8">
        <v>45834</v>
      </c>
      <c r="H283" s="8">
        <v>45835</v>
      </c>
      <c r="I283" s="8">
        <v>45838</v>
      </c>
      <c r="J283" s="24">
        <v>2.086E-2</v>
      </c>
      <c r="K283" s="24">
        <v>0</v>
      </c>
      <c r="L283" s="24">
        <v>0</v>
      </c>
      <c r="M283" s="24">
        <v>2.086E-2</v>
      </c>
      <c r="N283" s="24"/>
      <c r="O283" s="24">
        <v>0</v>
      </c>
      <c r="P283" s="24">
        <v>0</v>
      </c>
      <c r="Q283" s="24">
        <v>0</v>
      </c>
      <c r="R283" s="24">
        <v>0</v>
      </c>
      <c r="S283" s="24">
        <v>0</v>
      </c>
      <c r="T283" s="24">
        <v>0</v>
      </c>
      <c r="U283" s="24">
        <v>0</v>
      </c>
      <c r="V283" s="24">
        <v>0</v>
      </c>
      <c r="W283" s="24">
        <v>0</v>
      </c>
      <c r="X283" s="24">
        <v>0</v>
      </c>
      <c r="Y283" s="24">
        <v>0</v>
      </c>
      <c r="Z283" s="24">
        <v>0</v>
      </c>
      <c r="AA283" s="24">
        <v>0</v>
      </c>
      <c r="AB283" s="24">
        <v>0</v>
      </c>
      <c r="AC283" s="24">
        <v>0</v>
      </c>
      <c r="AD283" s="24">
        <v>2.086E-2</v>
      </c>
      <c r="AE283" s="11">
        <v>0</v>
      </c>
      <c r="AF283" s="7" t="s">
        <v>426</v>
      </c>
      <c r="AG283" s="24">
        <v>0</v>
      </c>
      <c r="AH283" s="24">
        <v>0</v>
      </c>
      <c r="AI283" s="24">
        <v>0</v>
      </c>
      <c r="AJ283" s="24">
        <v>0</v>
      </c>
      <c r="AK283" s="24">
        <v>0</v>
      </c>
      <c r="AL283" s="24">
        <v>0</v>
      </c>
      <c r="AM283" s="24">
        <v>0</v>
      </c>
      <c r="AN283" s="24">
        <v>0</v>
      </c>
      <c r="AO283" s="24">
        <v>0</v>
      </c>
    </row>
    <row r="284" spans="1:41">
      <c r="A284" s="28" t="s">
        <v>469</v>
      </c>
      <c r="B284" s="28" t="s">
        <v>204</v>
      </c>
      <c r="C284" s="28" t="s">
        <v>205</v>
      </c>
      <c r="D284" s="29" t="s">
        <v>426</v>
      </c>
      <c r="E284" s="29" t="s">
        <v>426</v>
      </c>
      <c r="F284" s="29" t="s">
        <v>426</v>
      </c>
      <c r="G284" s="8">
        <v>45867</v>
      </c>
      <c r="H284" s="8">
        <v>45868</v>
      </c>
      <c r="I284" s="8">
        <v>45869</v>
      </c>
      <c r="J284" s="24">
        <v>2.3949999999999999E-2</v>
      </c>
      <c r="K284" s="24">
        <v>0</v>
      </c>
      <c r="L284" s="24">
        <v>0</v>
      </c>
      <c r="M284" s="24">
        <v>2.3949999999999999E-2</v>
      </c>
      <c r="N284" s="24"/>
      <c r="O284" s="24">
        <v>0</v>
      </c>
      <c r="P284" s="24">
        <v>0</v>
      </c>
      <c r="Q284" s="24">
        <v>0</v>
      </c>
      <c r="R284" s="24">
        <v>0</v>
      </c>
      <c r="S284" s="24">
        <v>0</v>
      </c>
      <c r="T284" s="24">
        <v>0</v>
      </c>
      <c r="U284" s="24">
        <v>0</v>
      </c>
      <c r="V284" s="24">
        <v>0</v>
      </c>
      <c r="W284" s="24">
        <v>0</v>
      </c>
      <c r="X284" s="24">
        <v>0</v>
      </c>
      <c r="Y284" s="24">
        <v>0</v>
      </c>
      <c r="Z284" s="24">
        <v>0</v>
      </c>
      <c r="AA284" s="24">
        <v>0</v>
      </c>
      <c r="AB284" s="24">
        <v>0</v>
      </c>
      <c r="AC284" s="24">
        <v>0</v>
      </c>
      <c r="AD284" s="24">
        <v>2.3949999999999999E-2</v>
      </c>
      <c r="AE284" s="11">
        <v>0</v>
      </c>
      <c r="AF284" s="7" t="s">
        <v>426</v>
      </c>
      <c r="AG284" s="24">
        <v>0</v>
      </c>
      <c r="AH284" s="24">
        <v>0</v>
      </c>
      <c r="AI284" s="24">
        <v>0</v>
      </c>
      <c r="AJ284" s="24">
        <v>0</v>
      </c>
      <c r="AK284" s="24">
        <v>0</v>
      </c>
      <c r="AL284" s="24">
        <v>0</v>
      </c>
      <c r="AM284" s="24">
        <v>0</v>
      </c>
      <c r="AN284" s="24">
        <v>0</v>
      </c>
      <c r="AO284" s="24">
        <v>0</v>
      </c>
    </row>
    <row r="285" spans="1:41">
      <c r="A285" s="28" t="s">
        <v>469</v>
      </c>
      <c r="B285" s="28" t="s">
        <v>204</v>
      </c>
      <c r="C285" s="28" t="s">
        <v>205</v>
      </c>
      <c r="D285" s="29" t="s">
        <v>426</v>
      </c>
      <c r="E285" s="29" t="s">
        <v>426</v>
      </c>
      <c r="F285" s="29" t="s">
        <v>426</v>
      </c>
      <c r="G285" s="8">
        <v>45896</v>
      </c>
      <c r="H285" s="8">
        <v>45897</v>
      </c>
      <c r="I285" s="8">
        <v>45898</v>
      </c>
      <c r="J285" s="24">
        <v>1.992E-2</v>
      </c>
      <c r="K285" s="24">
        <v>0</v>
      </c>
      <c r="L285" s="24">
        <v>0</v>
      </c>
      <c r="M285" s="24">
        <v>1.992E-2</v>
      </c>
      <c r="N285" s="24"/>
      <c r="O285" s="24">
        <v>0</v>
      </c>
      <c r="P285" s="24">
        <v>0</v>
      </c>
      <c r="Q285" s="24">
        <v>0</v>
      </c>
      <c r="R285" s="24">
        <v>0</v>
      </c>
      <c r="S285" s="24">
        <v>0</v>
      </c>
      <c r="T285" s="24">
        <v>0</v>
      </c>
      <c r="U285" s="24">
        <v>0</v>
      </c>
      <c r="V285" s="24">
        <v>0</v>
      </c>
      <c r="W285" s="24">
        <v>0</v>
      </c>
      <c r="X285" s="24">
        <v>0</v>
      </c>
      <c r="Y285" s="24">
        <v>0</v>
      </c>
      <c r="Z285" s="24">
        <v>0</v>
      </c>
      <c r="AA285" s="24">
        <v>0</v>
      </c>
      <c r="AB285" s="24">
        <v>0</v>
      </c>
      <c r="AC285" s="24">
        <v>0</v>
      </c>
      <c r="AD285" s="24">
        <v>1.992E-2</v>
      </c>
      <c r="AE285" s="11">
        <v>0</v>
      </c>
      <c r="AF285" s="7" t="s">
        <v>426</v>
      </c>
      <c r="AG285" s="24">
        <v>0</v>
      </c>
      <c r="AH285" s="24">
        <v>0</v>
      </c>
      <c r="AI285" s="24">
        <v>0</v>
      </c>
      <c r="AJ285" s="24">
        <v>0</v>
      </c>
      <c r="AK285" s="24">
        <v>0</v>
      </c>
      <c r="AL285" s="24">
        <v>0</v>
      </c>
      <c r="AM285" s="24">
        <v>0</v>
      </c>
      <c r="AN285" s="24">
        <v>0</v>
      </c>
      <c r="AO285" s="24">
        <v>0</v>
      </c>
    </row>
    <row r="286" spans="1:41">
      <c r="A286" s="28" t="s">
        <v>469</v>
      </c>
      <c r="B286" s="28" t="s">
        <v>204</v>
      </c>
      <c r="C286" s="28" t="s">
        <v>205</v>
      </c>
      <c r="D286" s="29" t="s">
        <v>426</v>
      </c>
      <c r="E286" s="29" t="s">
        <v>426</v>
      </c>
      <c r="F286" s="29" t="s">
        <v>426</v>
      </c>
      <c r="G286" s="8">
        <v>45926</v>
      </c>
      <c r="H286" s="8">
        <v>45929</v>
      </c>
      <c r="I286" s="8">
        <v>45930</v>
      </c>
      <c r="J286" s="24">
        <v>2.162E-2</v>
      </c>
      <c r="K286" s="24">
        <v>0</v>
      </c>
      <c r="L286" s="24">
        <v>0</v>
      </c>
      <c r="M286" s="24">
        <v>2.162E-2</v>
      </c>
      <c r="N286" s="24"/>
      <c r="O286" s="24">
        <v>0</v>
      </c>
      <c r="P286" s="24">
        <v>0</v>
      </c>
      <c r="Q286" s="24">
        <v>0</v>
      </c>
      <c r="R286" s="24">
        <v>0</v>
      </c>
      <c r="S286" s="24">
        <v>0</v>
      </c>
      <c r="T286" s="24">
        <v>0</v>
      </c>
      <c r="U286" s="24">
        <v>0</v>
      </c>
      <c r="V286" s="24">
        <v>0</v>
      </c>
      <c r="W286" s="24">
        <v>0</v>
      </c>
      <c r="X286" s="24">
        <v>0</v>
      </c>
      <c r="Y286" s="24">
        <v>0</v>
      </c>
      <c r="Z286" s="24">
        <v>0</v>
      </c>
      <c r="AA286" s="24">
        <v>0</v>
      </c>
      <c r="AB286" s="24">
        <v>0</v>
      </c>
      <c r="AC286" s="24">
        <v>0</v>
      </c>
      <c r="AD286" s="24">
        <v>2.162E-2</v>
      </c>
      <c r="AE286" s="11">
        <v>0</v>
      </c>
      <c r="AF286" s="7" t="s">
        <v>426</v>
      </c>
      <c r="AG286" s="24">
        <v>0</v>
      </c>
      <c r="AH286" s="24">
        <v>0</v>
      </c>
      <c r="AI286" s="24">
        <v>0</v>
      </c>
      <c r="AJ286" s="24">
        <v>0</v>
      </c>
      <c r="AK286" s="24">
        <v>0</v>
      </c>
      <c r="AL286" s="24">
        <v>0</v>
      </c>
      <c r="AM286" s="24">
        <v>0</v>
      </c>
      <c r="AN286" s="24">
        <v>0</v>
      </c>
      <c r="AO286" s="24">
        <v>0</v>
      </c>
    </row>
    <row r="287" spans="1:41">
      <c r="A287" s="28" t="s">
        <v>469</v>
      </c>
      <c r="B287" s="28" t="s">
        <v>204</v>
      </c>
      <c r="C287" s="28" t="s">
        <v>205</v>
      </c>
      <c r="D287" s="29" t="s">
        <v>426</v>
      </c>
      <c r="E287" s="29" t="s">
        <v>426</v>
      </c>
      <c r="F287" s="29" t="s">
        <v>426</v>
      </c>
      <c r="G287" s="8">
        <v>45959</v>
      </c>
      <c r="H287" s="8">
        <v>45960</v>
      </c>
      <c r="I287" s="8">
        <v>45961</v>
      </c>
      <c r="J287" s="24">
        <v>2.248E-2</v>
      </c>
      <c r="K287" s="24">
        <v>0</v>
      </c>
      <c r="L287" s="24">
        <v>0</v>
      </c>
      <c r="M287" s="24">
        <v>2.248E-2</v>
      </c>
      <c r="N287" s="24"/>
      <c r="O287" s="24">
        <v>0</v>
      </c>
      <c r="P287" s="24">
        <v>0</v>
      </c>
      <c r="Q287" s="24">
        <v>0</v>
      </c>
      <c r="R287" s="24">
        <v>0</v>
      </c>
      <c r="S287" s="24">
        <v>0</v>
      </c>
      <c r="T287" s="24">
        <v>0</v>
      </c>
      <c r="U287" s="24">
        <v>0</v>
      </c>
      <c r="V287" s="24">
        <v>0</v>
      </c>
      <c r="W287" s="24">
        <v>0</v>
      </c>
      <c r="X287" s="24">
        <v>0</v>
      </c>
      <c r="Y287" s="24">
        <v>0</v>
      </c>
      <c r="Z287" s="24">
        <v>0</v>
      </c>
      <c r="AA287" s="24">
        <v>0</v>
      </c>
      <c r="AB287" s="24">
        <v>0</v>
      </c>
      <c r="AC287" s="24">
        <v>0</v>
      </c>
      <c r="AD287" s="24">
        <v>2.248E-2</v>
      </c>
      <c r="AE287" s="11">
        <v>0</v>
      </c>
      <c r="AF287" s="7" t="s">
        <v>426</v>
      </c>
      <c r="AG287" s="24">
        <v>0</v>
      </c>
      <c r="AH287" s="24">
        <v>0</v>
      </c>
      <c r="AI287" s="24">
        <v>0</v>
      </c>
      <c r="AJ287" s="24">
        <v>0</v>
      </c>
      <c r="AK287" s="24">
        <v>0</v>
      </c>
      <c r="AL287" s="24">
        <v>0</v>
      </c>
      <c r="AM287" s="24">
        <v>0</v>
      </c>
      <c r="AN287" s="24">
        <v>0</v>
      </c>
      <c r="AO287" s="24">
        <v>0</v>
      </c>
    </row>
    <row r="288" spans="1:41">
      <c r="A288" s="28" t="s">
        <v>469</v>
      </c>
      <c r="B288" s="28" t="s">
        <v>204</v>
      </c>
      <c r="C288" s="28" t="s">
        <v>205</v>
      </c>
      <c r="D288" s="29" t="s">
        <v>426</v>
      </c>
      <c r="E288" s="29" t="s">
        <v>426</v>
      </c>
      <c r="F288" s="29" t="s">
        <v>426</v>
      </c>
      <c r="G288" s="8">
        <v>45986</v>
      </c>
      <c r="H288" s="8">
        <v>45987</v>
      </c>
      <c r="I288" s="8">
        <v>45989</v>
      </c>
      <c r="J288" s="24">
        <v>1.8679999999999999E-2</v>
      </c>
      <c r="K288" s="24">
        <v>0</v>
      </c>
      <c r="L288" s="24">
        <v>0</v>
      </c>
      <c r="M288" s="24">
        <v>1.8679999999999999E-2</v>
      </c>
      <c r="N288" s="24"/>
      <c r="O288" s="24">
        <v>0</v>
      </c>
      <c r="P288" s="24">
        <v>0</v>
      </c>
      <c r="Q288" s="24">
        <v>0</v>
      </c>
      <c r="R288" s="24">
        <v>0</v>
      </c>
      <c r="S288" s="24">
        <v>0</v>
      </c>
      <c r="T288" s="24">
        <v>0</v>
      </c>
      <c r="U288" s="24">
        <v>0</v>
      </c>
      <c r="V288" s="24">
        <v>0</v>
      </c>
      <c r="W288" s="24">
        <v>0</v>
      </c>
      <c r="X288" s="24">
        <v>0</v>
      </c>
      <c r="Y288" s="24">
        <v>0</v>
      </c>
      <c r="Z288" s="24">
        <v>0</v>
      </c>
      <c r="AA288" s="24">
        <v>0</v>
      </c>
      <c r="AB288" s="24">
        <v>0</v>
      </c>
      <c r="AC288" s="24">
        <v>0</v>
      </c>
      <c r="AD288" s="24">
        <v>1.8679999999999999E-2</v>
      </c>
      <c r="AE288" s="11">
        <v>0</v>
      </c>
      <c r="AF288" s="7" t="s">
        <v>426</v>
      </c>
      <c r="AG288" s="24">
        <v>0</v>
      </c>
      <c r="AH288" s="24">
        <v>0</v>
      </c>
      <c r="AI288" s="24">
        <v>0</v>
      </c>
      <c r="AJ288" s="24">
        <v>0</v>
      </c>
      <c r="AK288" s="24">
        <v>0</v>
      </c>
      <c r="AL288" s="24">
        <v>0</v>
      </c>
      <c r="AM288" s="24">
        <v>0</v>
      </c>
      <c r="AN288" s="24">
        <v>0</v>
      </c>
      <c r="AO288" s="24">
        <v>0</v>
      </c>
    </row>
    <row r="289" spans="1:41">
      <c r="A289" s="28" t="s">
        <v>469</v>
      </c>
      <c r="B289" s="28" t="s">
        <v>204</v>
      </c>
      <c r="C289" s="28" t="s">
        <v>205</v>
      </c>
      <c r="D289" s="29" t="s">
        <v>426</v>
      </c>
      <c r="E289" s="29" t="s">
        <v>426</v>
      </c>
      <c r="F289" s="29" t="s">
        <v>426</v>
      </c>
      <c r="G289" s="8">
        <v>46000</v>
      </c>
      <c r="H289" s="8">
        <v>46001</v>
      </c>
      <c r="I289" s="8">
        <v>46002</v>
      </c>
      <c r="J289" s="24">
        <v>3.0839999999999999E-2</v>
      </c>
      <c r="K289" s="24">
        <v>0</v>
      </c>
      <c r="L289" s="24">
        <v>0</v>
      </c>
      <c r="M289" s="24">
        <v>3.0839999999999999E-2</v>
      </c>
      <c r="N289" s="24"/>
      <c r="O289" s="24">
        <v>0</v>
      </c>
      <c r="P289" s="24">
        <v>0</v>
      </c>
      <c r="Q289" s="24">
        <v>0</v>
      </c>
      <c r="R289" s="24">
        <v>0</v>
      </c>
      <c r="S289" s="24">
        <v>0</v>
      </c>
      <c r="T289" s="24">
        <v>0</v>
      </c>
      <c r="U289" s="24">
        <v>0</v>
      </c>
      <c r="V289" s="24">
        <v>0</v>
      </c>
      <c r="W289" s="24">
        <v>0</v>
      </c>
      <c r="X289" s="24">
        <v>0</v>
      </c>
      <c r="Y289" s="24">
        <v>0</v>
      </c>
      <c r="Z289" s="24">
        <v>0</v>
      </c>
      <c r="AA289" s="24">
        <v>0</v>
      </c>
      <c r="AB289" s="24">
        <v>0</v>
      </c>
      <c r="AC289" s="24">
        <v>0</v>
      </c>
      <c r="AD289" s="24">
        <v>3.0839999999999999E-2</v>
      </c>
      <c r="AE289" s="11">
        <v>0</v>
      </c>
      <c r="AF289" s="7" t="s">
        <v>426</v>
      </c>
      <c r="AG289" s="24">
        <v>0</v>
      </c>
      <c r="AH289" s="24">
        <v>0</v>
      </c>
      <c r="AI289" s="24">
        <v>0</v>
      </c>
      <c r="AJ289" s="24">
        <v>0</v>
      </c>
      <c r="AK289" s="24">
        <v>0</v>
      </c>
      <c r="AL289" s="24">
        <v>0</v>
      </c>
      <c r="AM289" s="24">
        <v>0</v>
      </c>
      <c r="AN289" s="24">
        <v>0</v>
      </c>
      <c r="AO289" s="24">
        <v>0</v>
      </c>
    </row>
    <row r="290" spans="1:41" s="36" customFormat="1">
      <c r="A290" s="33" t="s">
        <v>428</v>
      </c>
      <c r="B290" s="33" t="s">
        <v>426</v>
      </c>
      <c r="C290" s="33" t="s">
        <v>426</v>
      </c>
      <c r="D290" s="34" t="s">
        <v>426</v>
      </c>
      <c r="E290" s="34" t="s">
        <v>426</v>
      </c>
      <c r="F290" s="34" t="s">
        <v>426</v>
      </c>
      <c r="G290" s="35" t="s">
        <v>426</v>
      </c>
      <c r="H290" s="35" t="s">
        <v>426</v>
      </c>
      <c r="I290" s="35" t="s">
        <v>426</v>
      </c>
      <c r="J290" s="31">
        <v>0.26778999999999997</v>
      </c>
      <c r="K290" s="31">
        <v>0</v>
      </c>
      <c r="L290" s="31">
        <v>0</v>
      </c>
      <c r="M290" s="31">
        <v>0.26778999999999997</v>
      </c>
      <c r="N290" s="31"/>
      <c r="O290" s="31">
        <v>0</v>
      </c>
      <c r="P290" s="31">
        <v>0</v>
      </c>
      <c r="Q290" s="31">
        <v>0</v>
      </c>
      <c r="R290" s="31">
        <v>0</v>
      </c>
      <c r="S290" s="31">
        <v>0</v>
      </c>
      <c r="T290" s="31">
        <v>0</v>
      </c>
      <c r="U290" s="31">
        <v>0</v>
      </c>
      <c r="V290" s="31">
        <v>0</v>
      </c>
      <c r="W290" s="31">
        <v>0</v>
      </c>
      <c r="X290" s="31">
        <v>0</v>
      </c>
      <c r="Y290" s="31">
        <v>0</v>
      </c>
      <c r="Z290" s="31">
        <v>0</v>
      </c>
      <c r="AA290" s="31">
        <v>0</v>
      </c>
      <c r="AB290" s="31">
        <v>0</v>
      </c>
      <c r="AC290" s="31">
        <v>0</v>
      </c>
      <c r="AD290" s="31">
        <v>0.26778999999999997</v>
      </c>
      <c r="AE290" s="32">
        <v>0</v>
      </c>
      <c r="AF290" s="30" t="s">
        <v>426</v>
      </c>
      <c r="AG290" s="31">
        <v>0</v>
      </c>
      <c r="AH290" s="31">
        <v>0</v>
      </c>
      <c r="AI290" s="31">
        <v>0</v>
      </c>
      <c r="AJ290" s="31">
        <v>0</v>
      </c>
      <c r="AK290" s="31">
        <v>0</v>
      </c>
      <c r="AL290" s="31">
        <v>0</v>
      </c>
      <c r="AM290" s="31">
        <v>0</v>
      </c>
      <c r="AN290" s="31">
        <v>0</v>
      </c>
      <c r="AO290" s="31">
        <v>0</v>
      </c>
    </row>
    <row r="291" spans="1:41">
      <c r="A291" s="28" t="s">
        <v>426</v>
      </c>
      <c r="B291" s="28" t="s">
        <v>426</v>
      </c>
      <c r="C291" s="28" t="s">
        <v>426</v>
      </c>
      <c r="D291" s="29" t="s">
        <v>426</v>
      </c>
      <c r="E291" s="29" t="s">
        <v>426</v>
      </c>
      <c r="F291" s="29" t="s">
        <v>426</v>
      </c>
      <c r="G291" s="8" t="s">
        <v>426</v>
      </c>
      <c r="H291" s="8" t="s">
        <v>426</v>
      </c>
      <c r="I291" s="8" t="s">
        <v>426</v>
      </c>
      <c r="J291" s="24"/>
      <c r="K291" s="24"/>
      <c r="L291" s="24"/>
      <c r="M291" s="24"/>
      <c r="N291" s="24"/>
      <c r="O291" s="24"/>
      <c r="P291" s="24"/>
      <c r="Q291" s="24"/>
      <c r="R291" s="24"/>
      <c r="S291" s="24"/>
      <c r="T291" s="24"/>
      <c r="U291" s="24"/>
      <c r="V291" s="24"/>
      <c r="W291" s="24"/>
      <c r="X291" s="24"/>
      <c r="Y291" s="24"/>
      <c r="Z291" s="24"/>
      <c r="AA291" s="24"/>
      <c r="AB291" s="24"/>
      <c r="AC291" s="24"/>
      <c r="AD291" s="24"/>
      <c r="AE291" s="11"/>
      <c r="AF291" s="7"/>
      <c r="AG291" s="24"/>
      <c r="AH291" s="24"/>
      <c r="AI291" s="24"/>
      <c r="AJ291" s="24"/>
      <c r="AK291" s="24"/>
      <c r="AL291" s="24"/>
      <c r="AM291" s="24"/>
      <c r="AN291" s="24"/>
      <c r="AO291" s="24"/>
    </row>
    <row r="292" spans="1:41">
      <c r="A292" s="28" t="s">
        <v>470</v>
      </c>
      <c r="B292" s="28" t="s">
        <v>206</v>
      </c>
      <c r="C292" s="28" t="s">
        <v>207</v>
      </c>
      <c r="D292" s="29" t="s">
        <v>426</v>
      </c>
      <c r="E292" s="29" t="s">
        <v>426</v>
      </c>
      <c r="F292" s="29" t="s">
        <v>426</v>
      </c>
      <c r="G292" s="8">
        <v>45686</v>
      </c>
      <c r="H292" s="8">
        <v>45687</v>
      </c>
      <c r="I292" s="8">
        <v>45688</v>
      </c>
      <c r="J292" s="24">
        <v>1.221E-2</v>
      </c>
      <c r="K292" s="24">
        <v>0</v>
      </c>
      <c r="L292" s="24">
        <v>0</v>
      </c>
      <c r="M292" s="24">
        <v>1.221E-2</v>
      </c>
      <c r="N292" s="24"/>
      <c r="O292" s="24">
        <v>0</v>
      </c>
      <c r="P292" s="24">
        <v>0</v>
      </c>
      <c r="Q292" s="24">
        <v>0</v>
      </c>
      <c r="R292" s="24">
        <v>0</v>
      </c>
      <c r="S292" s="24">
        <v>0</v>
      </c>
      <c r="T292" s="24">
        <v>0</v>
      </c>
      <c r="U292" s="24">
        <v>0</v>
      </c>
      <c r="V292" s="24">
        <v>0</v>
      </c>
      <c r="W292" s="24">
        <v>0</v>
      </c>
      <c r="X292" s="24">
        <v>0</v>
      </c>
      <c r="Y292" s="24">
        <v>0</v>
      </c>
      <c r="Z292" s="24">
        <v>0</v>
      </c>
      <c r="AA292" s="24">
        <v>0</v>
      </c>
      <c r="AB292" s="24">
        <v>0</v>
      </c>
      <c r="AC292" s="24">
        <v>0</v>
      </c>
      <c r="AD292" s="24">
        <v>1.221E-2</v>
      </c>
      <c r="AE292" s="11">
        <v>0</v>
      </c>
      <c r="AF292" s="7" t="s">
        <v>426</v>
      </c>
      <c r="AG292" s="24">
        <v>0</v>
      </c>
      <c r="AH292" s="24">
        <v>0</v>
      </c>
      <c r="AI292" s="24">
        <v>0</v>
      </c>
      <c r="AJ292" s="24">
        <v>0</v>
      </c>
      <c r="AK292" s="24">
        <v>0</v>
      </c>
      <c r="AL292" s="24">
        <v>0</v>
      </c>
      <c r="AM292" s="24">
        <v>0</v>
      </c>
      <c r="AN292" s="24">
        <v>0</v>
      </c>
      <c r="AO292" s="24">
        <v>0</v>
      </c>
    </row>
    <row r="293" spans="1:41">
      <c r="A293" s="28" t="s">
        <v>470</v>
      </c>
      <c r="B293" s="28" t="s">
        <v>206</v>
      </c>
      <c r="C293" s="28" t="s">
        <v>207</v>
      </c>
      <c r="D293" s="29" t="s">
        <v>426</v>
      </c>
      <c r="E293" s="29" t="s">
        <v>426</v>
      </c>
      <c r="F293" s="29" t="s">
        <v>426</v>
      </c>
      <c r="G293" s="8">
        <v>45714</v>
      </c>
      <c r="H293" s="8">
        <v>45715</v>
      </c>
      <c r="I293" s="8">
        <v>45716</v>
      </c>
      <c r="J293" s="24">
        <v>1.8249999999999999E-2</v>
      </c>
      <c r="K293" s="24">
        <v>0</v>
      </c>
      <c r="L293" s="24">
        <v>0</v>
      </c>
      <c r="M293" s="24">
        <v>1.8249999999999999E-2</v>
      </c>
      <c r="N293" s="24"/>
      <c r="O293" s="24">
        <v>0</v>
      </c>
      <c r="P293" s="24">
        <v>0</v>
      </c>
      <c r="Q293" s="24">
        <v>0</v>
      </c>
      <c r="R293" s="24">
        <v>0</v>
      </c>
      <c r="S293" s="24">
        <v>0</v>
      </c>
      <c r="T293" s="24">
        <v>0</v>
      </c>
      <c r="U293" s="24">
        <v>0</v>
      </c>
      <c r="V293" s="24">
        <v>0</v>
      </c>
      <c r="W293" s="24">
        <v>0</v>
      </c>
      <c r="X293" s="24">
        <v>0</v>
      </c>
      <c r="Y293" s="24">
        <v>0</v>
      </c>
      <c r="Z293" s="24">
        <v>0</v>
      </c>
      <c r="AA293" s="24">
        <v>0</v>
      </c>
      <c r="AB293" s="24">
        <v>0</v>
      </c>
      <c r="AC293" s="24">
        <v>0</v>
      </c>
      <c r="AD293" s="24">
        <v>1.8249999999999999E-2</v>
      </c>
      <c r="AE293" s="11">
        <v>0</v>
      </c>
      <c r="AF293" s="7" t="s">
        <v>426</v>
      </c>
      <c r="AG293" s="24">
        <v>0</v>
      </c>
      <c r="AH293" s="24">
        <v>0</v>
      </c>
      <c r="AI293" s="24">
        <v>0</v>
      </c>
      <c r="AJ293" s="24">
        <v>0</v>
      </c>
      <c r="AK293" s="24">
        <v>0</v>
      </c>
      <c r="AL293" s="24">
        <v>0</v>
      </c>
      <c r="AM293" s="24">
        <v>0</v>
      </c>
      <c r="AN293" s="24">
        <v>0</v>
      </c>
      <c r="AO293" s="24">
        <v>0</v>
      </c>
    </row>
    <row r="294" spans="1:41">
      <c r="A294" s="28" t="s">
        <v>470</v>
      </c>
      <c r="B294" s="28" t="s">
        <v>206</v>
      </c>
      <c r="C294" s="28" t="s">
        <v>207</v>
      </c>
      <c r="D294" s="29" t="s">
        <v>426</v>
      </c>
      <c r="E294" s="29" t="s">
        <v>426</v>
      </c>
      <c r="F294" s="29" t="s">
        <v>426</v>
      </c>
      <c r="G294" s="8">
        <v>45743</v>
      </c>
      <c r="H294" s="8">
        <v>45744</v>
      </c>
      <c r="I294" s="8">
        <v>45747</v>
      </c>
      <c r="J294" s="24">
        <v>2.3230000000000001E-2</v>
      </c>
      <c r="K294" s="24">
        <v>0</v>
      </c>
      <c r="L294" s="24">
        <v>0</v>
      </c>
      <c r="M294" s="24">
        <v>2.3230000000000001E-2</v>
      </c>
      <c r="N294" s="24"/>
      <c r="O294" s="24">
        <v>0</v>
      </c>
      <c r="P294" s="24">
        <v>0</v>
      </c>
      <c r="Q294" s="24">
        <v>0</v>
      </c>
      <c r="R294" s="24">
        <v>0</v>
      </c>
      <c r="S294" s="24">
        <v>0</v>
      </c>
      <c r="T294" s="24">
        <v>0</v>
      </c>
      <c r="U294" s="24">
        <v>0</v>
      </c>
      <c r="V294" s="24">
        <v>0</v>
      </c>
      <c r="W294" s="24">
        <v>0</v>
      </c>
      <c r="X294" s="24">
        <v>0</v>
      </c>
      <c r="Y294" s="24">
        <v>0</v>
      </c>
      <c r="Z294" s="24">
        <v>0</v>
      </c>
      <c r="AA294" s="24">
        <v>0</v>
      </c>
      <c r="AB294" s="24">
        <v>0</v>
      </c>
      <c r="AC294" s="24">
        <v>0</v>
      </c>
      <c r="AD294" s="24">
        <v>2.3230000000000001E-2</v>
      </c>
      <c r="AE294" s="11">
        <v>0</v>
      </c>
      <c r="AF294" s="7" t="s">
        <v>426</v>
      </c>
      <c r="AG294" s="24">
        <v>0</v>
      </c>
      <c r="AH294" s="24">
        <v>0</v>
      </c>
      <c r="AI294" s="24">
        <v>0</v>
      </c>
      <c r="AJ294" s="24">
        <v>0</v>
      </c>
      <c r="AK294" s="24">
        <v>0</v>
      </c>
      <c r="AL294" s="24">
        <v>0</v>
      </c>
      <c r="AM294" s="24">
        <v>0</v>
      </c>
      <c r="AN294" s="24">
        <v>0</v>
      </c>
      <c r="AO294" s="24">
        <v>0</v>
      </c>
    </row>
    <row r="295" spans="1:41">
      <c r="A295" s="28" t="s">
        <v>470</v>
      </c>
      <c r="B295" s="28" t="s">
        <v>206</v>
      </c>
      <c r="C295" s="28" t="s">
        <v>207</v>
      </c>
      <c r="D295" s="29" t="s">
        <v>426</v>
      </c>
      <c r="E295" s="29" t="s">
        <v>426</v>
      </c>
      <c r="F295" s="29" t="s">
        <v>426</v>
      </c>
      <c r="G295" s="8">
        <v>45775</v>
      </c>
      <c r="H295" s="8">
        <v>45776</v>
      </c>
      <c r="I295" s="8">
        <v>45777</v>
      </c>
      <c r="J295" s="24">
        <v>2.2030000000000001E-2</v>
      </c>
      <c r="K295" s="24">
        <v>0</v>
      </c>
      <c r="L295" s="24">
        <v>0</v>
      </c>
      <c r="M295" s="24">
        <v>2.2030000000000001E-2</v>
      </c>
      <c r="N295" s="24"/>
      <c r="O295" s="24">
        <v>0</v>
      </c>
      <c r="P295" s="24">
        <v>0</v>
      </c>
      <c r="Q295" s="24">
        <v>0</v>
      </c>
      <c r="R295" s="24">
        <v>0</v>
      </c>
      <c r="S295" s="24">
        <v>0</v>
      </c>
      <c r="T295" s="24">
        <v>0</v>
      </c>
      <c r="U295" s="24">
        <v>0</v>
      </c>
      <c r="V295" s="24">
        <v>0</v>
      </c>
      <c r="W295" s="24">
        <v>0</v>
      </c>
      <c r="X295" s="24">
        <v>0</v>
      </c>
      <c r="Y295" s="24">
        <v>0</v>
      </c>
      <c r="Z295" s="24">
        <v>0</v>
      </c>
      <c r="AA295" s="24">
        <v>0</v>
      </c>
      <c r="AB295" s="24">
        <v>0</v>
      </c>
      <c r="AC295" s="24">
        <v>0</v>
      </c>
      <c r="AD295" s="24">
        <v>2.2030000000000001E-2</v>
      </c>
      <c r="AE295" s="11">
        <v>0</v>
      </c>
      <c r="AF295" s="7" t="s">
        <v>426</v>
      </c>
      <c r="AG295" s="24">
        <v>0</v>
      </c>
      <c r="AH295" s="24">
        <v>0</v>
      </c>
      <c r="AI295" s="24">
        <v>0</v>
      </c>
      <c r="AJ295" s="24">
        <v>0</v>
      </c>
      <c r="AK295" s="24">
        <v>0</v>
      </c>
      <c r="AL295" s="24">
        <v>0</v>
      </c>
      <c r="AM295" s="24">
        <v>0</v>
      </c>
      <c r="AN295" s="24">
        <v>0</v>
      </c>
      <c r="AO295" s="24">
        <v>0</v>
      </c>
    </row>
    <row r="296" spans="1:41">
      <c r="A296" s="28" t="s">
        <v>470</v>
      </c>
      <c r="B296" s="28" t="s">
        <v>206</v>
      </c>
      <c r="C296" s="28" t="s">
        <v>207</v>
      </c>
      <c r="D296" s="29" t="s">
        <v>426</v>
      </c>
      <c r="E296" s="29" t="s">
        <v>426</v>
      </c>
      <c r="F296" s="29" t="s">
        <v>426</v>
      </c>
      <c r="G296" s="8">
        <v>45805</v>
      </c>
      <c r="H296" s="8">
        <v>45806</v>
      </c>
      <c r="I296" s="8">
        <v>45807</v>
      </c>
      <c r="J296" s="24">
        <v>2.205E-2</v>
      </c>
      <c r="K296" s="24">
        <v>0</v>
      </c>
      <c r="L296" s="24">
        <v>0</v>
      </c>
      <c r="M296" s="24">
        <v>2.205E-2</v>
      </c>
      <c r="N296" s="24"/>
      <c r="O296" s="24">
        <v>0</v>
      </c>
      <c r="P296" s="24">
        <v>0</v>
      </c>
      <c r="Q296" s="24">
        <v>0</v>
      </c>
      <c r="R296" s="24">
        <v>0</v>
      </c>
      <c r="S296" s="24">
        <v>0</v>
      </c>
      <c r="T296" s="24">
        <v>0</v>
      </c>
      <c r="U296" s="24">
        <v>0</v>
      </c>
      <c r="V296" s="24">
        <v>0</v>
      </c>
      <c r="W296" s="24">
        <v>0</v>
      </c>
      <c r="X296" s="24">
        <v>0</v>
      </c>
      <c r="Y296" s="24">
        <v>0</v>
      </c>
      <c r="Z296" s="24">
        <v>0</v>
      </c>
      <c r="AA296" s="24">
        <v>0</v>
      </c>
      <c r="AB296" s="24">
        <v>0</v>
      </c>
      <c r="AC296" s="24">
        <v>0</v>
      </c>
      <c r="AD296" s="24">
        <v>2.205E-2</v>
      </c>
      <c r="AE296" s="11">
        <v>0</v>
      </c>
      <c r="AF296" s="7" t="s">
        <v>426</v>
      </c>
      <c r="AG296" s="24">
        <v>0</v>
      </c>
      <c r="AH296" s="24">
        <v>0</v>
      </c>
      <c r="AI296" s="24">
        <v>0</v>
      </c>
      <c r="AJ296" s="24">
        <v>0</v>
      </c>
      <c r="AK296" s="24">
        <v>0</v>
      </c>
      <c r="AL296" s="24">
        <v>0</v>
      </c>
      <c r="AM296" s="24">
        <v>0</v>
      </c>
      <c r="AN296" s="24">
        <v>0</v>
      </c>
      <c r="AO296" s="24">
        <v>0</v>
      </c>
    </row>
    <row r="297" spans="1:41">
      <c r="A297" s="28" t="s">
        <v>470</v>
      </c>
      <c r="B297" s="28" t="s">
        <v>206</v>
      </c>
      <c r="C297" s="28" t="s">
        <v>207</v>
      </c>
      <c r="D297" s="29" t="s">
        <v>426</v>
      </c>
      <c r="E297" s="29" t="s">
        <v>426</v>
      </c>
      <c r="F297" s="29" t="s">
        <v>426</v>
      </c>
      <c r="G297" s="8">
        <v>45834</v>
      </c>
      <c r="H297" s="8">
        <v>45835</v>
      </c>
      <c r="I297" s="8">
        <v>45838</v>
      </c>
      <c r="J297" s="24">
        <v>2.0619999999999999E-2</v>
      </c>
      <c r="K297" s="24">
        <v>0</v>
      </c>
      <c r="L297" s="24">
        <v>0</v>
      </c>
      <c r="M297" s="24">
        <v>2.0619999999999999E-2</v>
      </c>
      <c r="N297" s="24"/>
      <c r="O297" s="24">
        <v>0</v>
      </c>
      <c r="P297" s="24">
        <v>0</v>
      </c>
      <c r="Q297" s="24">
        <v>0</v>
      </c>
      <c r="R297" s="24">
        <v>0</v>
      </c>
      <c r="S297" s="24">
        <v>0</v>
      </c>
      <c r="T297" s="24">
        <v>0</v>
      </c>
      <c r="U297" s="24">
        <v>0</v>
      </c>
      <c r="V297" s="24">
        <v>0</v>
      </c>
      <c r="W297" s="24">
        <v>0</v>
      </c>
      <c r="X297" s="24">
        <v>0</v>
      </c>
      <c r="Y297" s="24">
        <v>0</v>
      </c>
      <c r="Z297" s="24">
        <v>0</v>
      </c>
      <c r="AA297" s="24">
        <v>0</v>
      </c>
      <c r="AB297" s="24">
        <v>0</v>
      </c>
      <c r="AC297" s="24">
        <v>0</v>
      </c>
      <c r="AD297" s="24">
        <v>2.0619999999999999E-2</v>
      </c>
      <c r="AE297" s="11">
        <v>0</v>
      </c>
      <c r="AF297" s="7" t="s">
        <v>426</v>
      </c>
      <c r="AG297" s="24">
        <v>0</v>
      </c>
      <c r="AH297" s="24">
        <v>0</v>
      </c>
      <c r="AI297" s="24">
        <v>0</v>
      </c>
      <c r="AJ297" s="24">
        <v>0</v>
      </c>
      <c r="AK297" s="24">
        <v>0</v>
      </c>
      <c r="AL297" s="24">
        <v>0</v>
      </c>
      <c r="AM297" s="24">
        <v>0</v>
      </c>
      <c r="AN297" s="24">
        <v>0</v>
      </c>
      <c r="AO297" s="24">
        <v>0</v>
      </c>
    </row>
    <row r="298" spans="1:41">
      <c r="A298" s="28" t="s">
        <v>470</v>
      </c>
      <c r="B298" s="28" t="s">
        <v>206</v>
      </c>
      <c r="C298" s="28" t="s">
        <v>207</v>
      </c>
      <c r="D298" s="29" t="s">
        <v>426</v>
      </c>
      <c r="E298" s="29" t="s">
        <v>426</v>
      </c>
      <c r="F298" s="29" t="s">
        <v>426</v>
      </c>
      <c r="G298" s="8">
        <v>45867</v>
      </c>
      <c r="H298" s="8">
        <v>45868</v>
      </c>
      <c r="I298" s="8">
        <v>45869</v>
      </c>
      <c r="J298" s="24">
        <v>2.487E-2</v>
      </c>
      <c r="K298" s="24">
        <v>0</v>
      </c>
      <c r="L298" s="24">
        <v>0</v>
      </c>
      <c r="M298" s="24">
        <v>2.487E-2</v>
      </c>
      <c r="N298" s="24"/>
      <c r="O298" s="24">
        <v>0</v>
      </c>
      <c r="P298" s="24">
        <v>0</v>
      </c>
      <c r="Q298" s="24">
        <v>0</v>
      </c>
      <c r="R298" s="24">
        <v>0</v>
      </c>
      <c r="S298" s="24">
        <v>0</v>
      </c>
      <c r="T298" s="24">
        <v>0</v>
      </c>
      <c r="U298" s="24">
        <v>0</v>
      </c>
      <c r="V298" s="24">
        <v>0</v>
      </c>
      <c r="W298" s="24">
        <v>0</v>
      </c>
      <c r="X298" s="24">
        <v>0</v>
      </c>
      <c r="Y298" s="24">
        <v>0</v>
      </c>
      <c r="Z298" s="24">
        <v>0</v>
      </c>
      <c r="AA298" s="24">
        <v>0</v>
      </c>
      <c r="AB298" s="24">
        <v>0</v>
      </c>
      <c r="AC298" s="24">
        <v>0</v>
      </c>
      <c r="AD298" s="24">
        <v>2.487E-2</v>
      </c>
      <c r="AE298" s="11">
        <v>0</v>
      </c>
      <c r="AF298" s="7" t="s">
        <v>426</v>
      </c>
      <c r="AG298" s="24">
        <v>0</v>
      </c>
      <c r="AH298" s="24">
        <v>0</v>
      </c>
      <c r="AI298" s="24">
        <v>0</v>
      </c>
      <c r="AJ298" s="24">
        <v>0</v>
      </c>
      <c r="AK298" s="24">
        <v>0</v>
      </c>
      <c r="AL298" s="24">
        <v>0</v>
      </c>
      <c r="AM298" s="24">
        <v>0</v>
      </c>
      <c r="AN298" s="24">
        <v>0</v>
      </c>
      <c r="AO298" s="24">
        <v>0</v>
      </c>
    </row>
    <row r="299" spans="1:41">
      <c r="A299" s="28" t="s">
        <v>470</v>
      </c>
      <c r="B299" s="28" t="s">
        <v>206</v>
      </c>
      <c r="C299" s="28" t="s">
        <v>207</v>
      </c>
      <c r="D299" s="29" t="s">
        <v>426</v>
      </c>
      <c r="E299" s="29" t="s">
        <v>426</v>
      </c>
      <c r="F299" s="29" t="s">
        <v>426</v>
      </c>
      <c r="G299" s="8">
        <v>45896</v>
      </c>
      <c r="H299" s="8">
        <v>45897</v>
      </c>
      <c r="I299" s="8">
        <v>45898</v>
      </c>
      <c r="J299" s="24">
        <v>2.1149999999999999E-2</v>
      </c>
      <c r="K299" s="24">
        <v>0</v>
      </c>
      <c r="L299" s="24">
        <v>0</v>
      </c>
      <c r="M299" s="24">
        <v>2.1149999999999999E-2</v>
      </c>
      <c r="N299" s="24"/>
      <c r="O299" s="24">
        <v>0</v>
      </c>
      <c r="P299" s="24">
        <v>0</v>
      </c>
      <c r="Q299" s="24">
        <v>0</v>
      </c>
      <c r="R299" s="24">
        <v>0</v>
      </c>
      <c r="S299" s="24">
        <v>0</v>
      </c>
      <c r="T299" s="24">
        <v>0</v>
      </c>
      <c r="U299" s="24">
        <v>0</v>
      </c>
      <c r="V299" s="24">
        <v>0</v>
      </c>
      <c r="W299" s="24">
        <v>0</v>
      </c>
      <c r="X299" s="24">
        <v>0</v>
      </c>
      <c r="Y299" s="24">
        <v>0</v>
      </c>
      <c r="Z299" s="24">
        <v>0</v>
      </c>
      <c r="AA299" s="24">
        <v>0</v>
      </c>
      <c r="AB299" s="24">
        <v>0</v>
      </c>
      <c r="AC299" s="24">
        <v>0</v>
      </c>
      <c r="AD299" s="24">
        <v>2.1149999999999999E-2</v>
      </c>
      <c r="AE299" s="11">
        <v>0</v>
      </c>
      <c r="AF299" s="7" t="s">
        <v>426</v>
      </c>
      <c r="AG299" s="24">
        <v>0</v>
      </c>
      <c r="AH299" s="24">
        <v>0</v>
      </c>
      <c r="AI299" s="24">
        <v>0</v>
      </c>
      <c r="AJ299" s="24">
        <v>0</v>
      </c>
      <c r="AK299" s="24">
        <v>0</v>
      </c>
      <c r="AL299" s="24">
        <v>0</v>
      </c>
      <c r="AM299" s="24">
        <v>0</v>
      </c>
      <c r="AN299" s="24">
        <v>0</v>
      </c>
      <c r="AO299" s="24">
        <v>0</v>
      </c>
    </row>
    <row r="300" spans="1:41">
      <c r="A300" s="28" t="s">
        <v>470</v>
      </c>
      <c r="B300" s="28" t="s">
        <v>206</v>
      </c>
      <c r="C300" s="28" t="s">
        <v>207</v>
      </c>
      <c r="D300" s="29" t="s">
        <v>426</v>
      </c>
      <c r="E300" s="29" t="s">
        <v>426</v>
      </c>
      <c r="F300" s="29" t="s">
        <v>426</v>
      </c>
      <c r="G300" s="8">
        <v>45926</v>
      </c>
      <c r="H300" s="8">
        <v>45929</v>
      </c>
      <c r="I300" s="8">
        <v>45930</v>
      </c>
      <c r="J300" s="24">
        <v>2.3560000000000001E-2</v>
      </c>
      <c r="K300" s="24">
        <v>0</v>
      </c>
      <c r="L300" s="24">
        <v>0</v>
      </c>
      <c r="M300" s="24">
        <v>2.3560000000000001E-2</v>
      </c>
      <c r="N300" s="24"/>
      <c r="O300" s="24">
        <v>0</v>
      </c>
      <c r="P300" s="24">
        <v>0</v>
      </c>
      <c r="Q300" s="24">
        <v>0</v>
      </c>
      <c r="R300" s="24">
        <v>0</v>
      </c>
      <c r="S300" s="24">
        <v>0</v>
      </c>
      <c r="T300" s="24">
        <v>0</v>
      </c>
      <c r="U300" s="24">
        <v>0</v>
      </c>
      <c r="V300" s="24">
        <v>0</v>
      </c>
      <c r="W300" s="24">
        <v>0</v>
      </c>
      <c r="X300" s="24">
        <v>0</v>
      </c>
      <c r="Y300" s="24">
        <v>0</v>
      </c>
      <c r="Z300" s="24">
        <v>0</v>
      </c>
      <c r="AA300" s="24">
        <v>0</v>
      </c>
      <c r="AB300" s="24">
        <v>0</v>
      </c>
      <c r="AC300" s="24">
        <v>0</v>
      </c>
      <c r="AD300" s="24">
        <v>2.3560000000000001E-2</v>
      </c>
      <c r="AE300" s="11">
        <v>0</v>
      </c>
      <c r="AF300" s="7" t="s">
        <v>426</v>
      </c>
      <c r="AG300" s="24">
        <v>0</v>
      </c>
      <c r="AH300" s="24">
        <v>0</v>
      </c>
      <c r="AI300" s="24">
        <v>0</v>
      </c>
      <c r="AJ300" s="24">
        <v>0</v>
      </c>
      <c r="AK300" s="24">
        <v>0</v>
      </c>
      <c r="AL300" s="24">
        <v>0</v>
      </c>
      <c r="AM300" s="24">
        <v>0</v>
      </c>
      <c r="AN300" s="24">
        <v>0</v>
      </c>
      <c r="AO300" s="24">
        <v>0</v>
      </c>
    </row>
    <row r="301" spans="1:41">
      <c r="A301" s="28" t="s">
        <v>470</v>
      </c>
      <c r="B301" s="28" t="s">
        <v>206</v>
      </c>
      <c r="C301" s="28" t="s">
        <v>207</v>
      </c>
      <c r="D301" s="29" t="s">
        <v>426</v>
      </c>
      <c r="E301" s="29" t="s">
        <v>426</v>
      </c>
      <c r="F301" s="29" t="s">
        <v>426</v>
      </c>
      <c r="G301" s="8">
        <v>45959</v>
      </c>
      <c r="H301" s="8">
        <v>45960</v>
      </c>
      <c r="I301" s="8">
        <v>45961</v>
      </c>
      <c r="J301" s="24">
        <v>2.5059999999999999E-2</v>
      </c>
      <c r="K301" s="24">
        <v>0</v>
      </c>
      <c r="L301" s="24">
        <v>0</v>
      </c>
      <c r="M301" s="24">
        <v>2.5059999999999999E-2</v>
      </c>
      <c r="N301" s="24"/>
      <c r="O301" s="24">
        <v>0</v>
      </c>
      <c r="P301" s="24">
        <v>0</v>
      </c>
      <c r="Q301" s="24">
        <v>0</v>
      </c>
      <c r="R301" s="24">
        <v>0</v>
      </c>
      <c r="S301" s="24">
        <v>0</v>
      </c>
      <c r="T301" s="24">
        <v>0</v>
      </c>
      <c r="U301" s="24">
        <v>0</v>
      </c>
      <c r="V301" s="24">
        <v>0</v>
      </c>
      <c r="W301" s="24">
        <v>0</v>
      </c>
      <c r="X301" s="24">
        <v>0</v>
      </c>
      <c r="Y301" s="24">
        <v>0</v>
      </c>
      <c r="Z301" s="24">
        <v>0</v>
      </c>
      <c r="AA301" s="24">
        <v>0</v>
      </c>
      <c r="AB301" s="24">
        <v>0</v>
      </c>
      <c r="AC301" s="24">
        <v>0</v>
      </c>
      <c r="AD301" s="24">
        <v>2.5059999999999999E-2</v>
      </c>
      <c r="AE301" s="11">
        <v>0</v>
      </c>
      <c r="AF301" s="7" t="s">
        <v>426</v>
      </c>
      <c r="AG301" s="24">
        <v>0</v>
      </c>
      <c r="AH301" s="24">
        <v>0</v>
      </c>
      <c r="AI301" s="24">
        <v>0</v>
      </c>
      <c r="AJ301" s="24">
        <v>0</v>
      </c>
      <c r="AK301" s="24">
        <v>0</v>
      </c>
      <c r="AL301" s="24">
        <v>0</v>
      </c>
      <c r="AM301" s="24">
        <v>0</v>
      </c>
      <c r="AN301" s="24">
        <v>0</v>
      </c>
      <c r="AO301" s="24">
        <v>0</v>
      </c>
    </row>
    <row r="302" spans="1:41">
      <c r="A302" s="28" t="s">
        <v>470</v>
      </c>
      <c r="B302" s="28" t="s">
        <v>206</v>
      </c>
      <c r="C302" s="28" t="s">
        <v>207</v>
      </c>
      <c r="D302" s="29" t="s">
        <v>426</v>
      </c>
      <c r="E302" s="29" t="s">
        <v>426</v>
      </c>
      <c r="F302" s="29" t="s">
        <v>426</v>
      </c>
      <c r="G302" s="8">
        <v>45986</v>
      </c>
      <c r="H302" s="8">
        <v>45987</v>
      </c>
      <c r="I302" s="8">
        <v>45989</v>
      </c>
      <c r="J302" s="24">
        <v>2.3300000000000001E-2</v>
      </c>
      <c r="K302" s="24">
        <v>0</v>
      </c>
      <c r="L302" s="24">
        <v>0</v>
      </c>
      <c r="M302" s="24">
        <v>2.3300000000000001E-2</v>
      </c>
      <c r="N302" s="24"/>
      <c r="O302" s="24">
        <v>0</v>
      </c>
      <c r="P302" s="24">
        <v>0</v>
      </c>
      <c r="Q302" s="24">
        <v>0</v>
      </c>
      <c r="R302" s="24">
        <v>0</v>
      </c>
      <c r="S302" s="24">
        <v>0</v>
      </c>
      <c r="T302" s="24">
        <v>0</v>
      </c>
      <c r="U302" s="24">
        <v>0</v>
      </c>
      <c r="V302" s="24">
        <v>0</v>
      </c>
      <c r="W302" s="24">
        <v>0</v>
      </c>
      <c r="X302" s="24">
        <v>0</v>
      </c>
      <c r="Y302" s="24">
        <v>0</v>
      </c>
      <c r="Z302" s="24">
        <v>0</v>
      </c>
      <c r="AA302" s="24">
        <v>0</v>
      </c>
      <c r="AB302" s="24">
        <v>0</v>
      </c>
      <c r="AC302" s="24">
        <v>0</v>
      </c>
      <c r="AD302" s="24">
        <v>2.3300000000000001E-2</v>
      </c>
      <c r="AE302" s="11">
        <v>0</v>
      </c>
      <c r="AF302" s="7" t="s">
        <v>426</v>
      </c>
      <c r="AG302" s="24">
        <v>0</v>
      </c>
      <c r="AH302" s="24">
        <v>0</v>
      </c>
      <c r="AI302" s="24">
        <v>0</v>
      </c>
      <c r="AJ302" s="24">
        <v>0</v>
      </c>
      <c r="AK302" s="24">
        <v>0</v>
      </c>
      <c r="AL302" s="24">
        <v>0</v>
      </c>
      <c r="AM302" s="24">
        <v>0</v>
      </c>
      <c r="AN302" s="24">
        <v>0</v>
      </c>
      <c r="AO302" s="24">
        <v>0</v>
      </c>
    </row>
    <row r="303" spans="1:41">
      <c r="A303" s="28" t="s">
        <v>470</v>
      </c>
      <c r="B303" s="28" t="s">
        <v>206</v>
      </c>
      <c r="C303" s="28" t="s">
        <v>207</v>
      </c>
      <c r="D303" s="29" t="s">
        <v>426</v>
      </c>
      <c r="E303" s="29" t="s">
        <v>426</v>
      </c>
      <c r="F303" s="29" t="s">
        <v>426</v>
      </c>
      <c r="G303" s="8">
        <v>46000</v>
      </c>
      <c r="H303" s="8">
        <v>46001</v>
      </c>
      <c r="I303" s="8">
        <v>46002</v>
      </c>
      <c r="J303" s="24">
        <v>3.4849999999999999E-2</v>
      </c>
      <c r="K303" s="24">
        <v>0</v>
      </c>
      <c r="L303" s="24">
        <v>0</v>
      </c>
      <c r="M303" s="24">
        <v>3.4849999999999999E-2</v>
      </c>
      <c r="N303" s="24"/>
      <c r="O303" s="24">
        <v>0</v>
      </c>
      <c r="P303" s="24">
        <v>0</v>
      </c>
      <c r="Q303" s="24">
        <v>0</v>
      </c>
      <c r="R303" s="24">
        <v>0</v>
      </c>
      <c r="S303" s="24">
        <v>0</v>
      </c>
      <c r="T303" s="24">
        <v>0</v>
      </c>
      <c r="U303" s="24">
        <v>0</v>
      </c>
      <c r="V303" s="24">
        <v>0</v>
      </c>
      <c r="W303" s="24">
        <v>0</v>
      </c>
      <c r="X303" s="24">
        <v>0</v>
      </c>
      <c r="Y303" s="24">
        <v>0</v>
      </c>
      <c r="Z303" s="24">
        <v>0</v>
      </c>
      <c r="AA303" s="24">
        <v>0</v>
      </c>
      <c r="AB303" s="24">
        <v>0</v>
      </c>
      <c r="AC303" s="24">
        <v>0</v>
      </c>
      <c r="AD303" s="24">
        <v>3.4849999999999999E-2</v>
      </c>
      <c r="AE303" s="11">
        <v>0</v>
      </c>
      <c r="AF303" s="7" t="s">
        <v>426</v>
      </c>
      <c r="AG303" s="24">
        <v>0</v>
      </c>
      <c r="AH303" s="24">
        <v>0</v>
      </c>
      <c r="AI303" s="24">
        <v>0</v>
      </c>
      <c r="AJ303" s="24">
        <v>0</v>
      </c>
      <c r="AK303" s="24">
        <v>0</v>
      </c>
      <c r="AL303" s="24">
        <v>0</v>
      </c>
      <c r="AM303" s="24">
        <v>0</v>
      </c>
      <c r="AN303" s="24">
        <v>0</v>
      </c>
      <c r="AO303" s="24">
        <v>0</v>
      </c>
    </row>
    <row r="304" spans="1:41" s="36" customFormat="1">
      <c r="A304" s="33" t="s">
        <v>428</v>
      </c>
      <c r="B304" s="33" t="s">
        <v>426</v>
      </c>
      <c r="C304" s="33" t="s">
        <v>426</v>
      </c>
      <c r="D304" s="34" t="s">
        <v>426</v>
      </c>
      <c r="E304" s="34" t="s">
        <v>426</v>
      </c>
      <c r="F304" s="34" t="s">
        <v>426</v>
      </c>
      <c r="G304" s="35" t="s">
        <v>426</v>
      </c>
      <c r="H304" s="35" t="s">
        <v>426</v>
      </c>
      <c r="I304" s="35" t="s">
        <v>426</v>
      </c>
      <c r="J304" s="31">
        <v>0.27117999999999998</v>
      </c>
      <c r="K304" s="31">
        <v>0</v>
      </c>
      <c r="L304" s="31">
        <v>0</v>
      </c>
      <c r="M304" s="31">
        <v>0.27117999999999998</v>
      </c>
      <c r="N304" s="31"/>
      <c r="O304" s="31">
        <v>0</v>
      </c>
      <c r="P304" s="31">
        <v>0</v>
      </c>
      <c r="Q304" s="31">
        <v>0</v>
      </c>
      <c r="R304" s="31">
        <v>0</v>
      </c>
      <c r="S304" s="31">
        <v>0</v>
      </c>
      <c r="T304" s="31">
        <v>0</v>
      </c>
      <c r="U304" s="31">
        <v>0</v>
      </c>
      <c r="V304" s="31">
        <v>0</v>
      </c>
      <c r="W304" s="31">
        <v>0</v>
      </c>
      <c r="X304" s="31">
        <v>0</v>
      </c>
      <c r="Y304" s="31">
        <v>0</v>
      </c>
      <c r="Z304" s="31">
        <v>0</v>
      </c>
      <c r="AA304" s="31">
        <v>0</v>
      </c>
      <c r="AB304" s="31">
        <v>0</v>
      </c>
      <c r="AC304" s="31">
        <v>0</v>
      </c>
      <c r="AD304" s="31">
        <v>0.27117999999999998</v>
      </c>
      <c r="AE304" s="32">
        <v>0</v>
      </c>
      <c r="AF304" s="30" t="s">
        <v>426</v>
      </c>
      <c r="AG304" s="31">
        <v>0</v>
      </c>
      <c r="AH304" s="31">
        <v>0</v>
      </c>
      <c r="AI304" s="31">
        <v>0</v>
      </c>
      <c r="AJ304" s="31">
        <v>0</v>
      </c>
      <c r="AK304" s="31">
        <v>0</v>
      </c>
      <c r="AL304" s="31">
        <v>0</v>
      </c>
      <c r="AM304" s="31">
        <v>0</v>
      </c>
      <c r="AN304" s="31">
        <v>0</v>
      </c>
      <c r="AO304" s="31">
        <v>0</v>
      </c>
    </row>
    <row r="305" spans="1:41">
      <c r="A305" s="28" t="s">
        <v>426</v>
      </c>
      <c r="B305" s="28" t="s">
        <v>426</v>
      </c>
      <c r="C305" s="28" t="s">
        <v>426</v>
      </c>
      <c r="D305" s="29" t="s">
        <v>426</v>
      </c>
      <c r="E305" s="29" t="s">
        <v>426</v>
      </c>
      <c r="F305" s="29" t="s">
        <v>426</v>
      </c>
      <c r="G305" s="8" t="s">
        <v>426</v>
      </c>
      <c r="H305" s="8" t="s">
        <v>426</v>
      </c>
      <c r="I305" s="8" t="s">
        <v>426</v>
      </c>
      <c r="J305" s="24"/>
      <c r="K305" s="24"/>
      <c r="L305" s="24"/>
      <c r="M305" s="24"/>
      <c r="N305" s="24"/>
      <c r="O305" s="24"/>
      <c r="P305" s="24"/>
      <c r="Q305" s="24"/>
      <c r="R305" s="24"/>
      <c r="S305" s="24"/>
      <c r="T305" s="24"/>
      <c r="U305" s="24"/>
      <c r="V305" s="24"/>
      <c r="W305" s="24"/>
      <c r="X305" s="24"/>
      <c r="Y305" s="24"/>
      <c r="Z305" s="24"/>
      <c r="AA305" s="24"/>
      <c r="AB305" s="24"/>
      <c r="AC305" s="24"/>
      <c r="AD305" s="24"/>
      <c r="AE305" s="11"/>
      <c r="AF305" s="7"/>
      <c r="AG305" s="24"/>
      <c r="AH305" s="24"/>
      <c r="AI305" s="24"/>
      <c r="AJ305" s="24"/>
      <c r="AK305" s="24"/>
      <c r="AL305" s="24"/>
      <c r="AM305" s="24"/>
      <c r="AN305" s="24"/>
      <c r="AO305" s="24"/>
    </row>
    <row r="306" spans="1:41">
      <c r="A306" s="28" t="s">
        <v>471</v>
      </c>
      <c r="B306" s="28" t="s">
        <v>209</v>
      </c>
      <c r="C306" s="28" t="s">
        <v>210</v>
      </c>
      <c r="D306" s="29" t="s">
        <v>426</v>
      </c>
      <c r="E306" s="29" t="s">
        <v>426</v>
      </c>
      <c r="F306" s="29" t="s">
        <v>426</v>
      </c>
      <c r="G306" s="8">
        <v>45834</v>
      </c>
      <c r="H306" s="8">
        <v>45835</v>
      </c>
      <c r="I306" s="8">
        <v>45838</v>
      </c>
      <c r="J306" s="24">
        <v>0.14530999999999999</v>
      </c>
      <c r="K306" s="24">
        <v>0</v>
      </c>
      <c r="L306" s="24">
        <v>0</v>
      </c>
      <c r="M306" s="24">
        <v>0.14530999999999999</v>
      </c>
      <c r="N306" s="24">
        <v>0.14530999999999999</v>
      </c>
      <c r="O306" s="24">
        <v>0</v>
      </c>
      <c r="P306" s="24">
        <v>0</v>
      </c>
      <c r="Q306" s="24">
        <v>0.14530999999999999</v>
      </c>
      <c r="R306" s="24">
        <v>0</v>
      </c>
      <c r="S306" s="24">
        <v>0</v>
      </c>
      <c r="T306" s="24">
        <v>0</v>
      </c>
      <c r="U306" s="24">
        <v>0</v>
      </c>
      <c r="V306" s="24">
        <v>0</v>
      </c>
      <c r="W306" s="24">
        <v>0</v>
      </c>
      <c r="X306" s="24">
        <v>0</v>
      </c>
      <c r="Y306" s="24">
        <v>0</v>
      </c>
      <c r="Z306" s="24">
        <v>0</v>
      </c>
      <c r="AA306" s="24">
        <v>0</v>
      </c>
      <c r="AB306" s="24">
        <v>0</v>
      </c>
      <c r="AC306" s="24">
        <v>0</v>
      </c>
      <c r="AD306" s="24">
        <v>0</v>
      </c>
      <c r="AE306" s="11" t="s">
        <v>426</v>
      </c>
      <c r="AF306" s="7" t="s">
        <v>426</v>
      </c>
      <c r="AG306" s="24">
        <v>0</v>
      </c>
      <c r="AH306" s="24">
        <v>0</v>
      </c>
      <c r="AI306" s="24">
        <v>0</v>
      </c>
      <c r="AJ306" s="24">
        <v>0</v>
      </c>
      <c r="AK306" s="24">
        <v>0</v>
      </c>
      <c r="AL306" s="24">
        <v>0</v>
      </c>
      <c r="AM306" s="24">
        <v>0</v>
      </c>
      <c r="AN306" s="24">
        <v>0</v>
      </c>
      <c r="AO306" s="24">
        <v>0</v>
      </c>
    </row>
    <row r="307" spans="1:41">
      <c r="A307" s="28" t="s">
        <v>471</v>
      </c>
      <c r="B307" s="28" t="s">
        <v>209</v>
      </c>
      <c r="C307" s="28" t="s">
        <v>210</v>
      </c>
      <c r="D307" s="29" t="s">
        <v>426</v>
      </c>
      <c r="E307" s="29" t="s">
        <v>426</v>
      </c>
      <c r="F307" s="29" t="s">
        <v>426</v>
      </c>
      <c r="G307" s="8">
        <v>45926</v>
      </c>
      <c r="H307" s="8">
        <v>45929</v>
      </c>
      <c r="I307" s="8">
        <v>45930</v>
      </c>
      <c r="J307" s="24">
        <v>0.10077999999999999</v>
      </c>
      <c r="K307" s="24">
        <v>0</v>
      </c>
      <c r="L307" s="24">
        <v>0</v>
      </c>
      <c r="M307" s="24">
        <v>0.10077999999999999</v>
      </c>
      <c r="N307" s="24">
        <v>0.10077999999999999</v>
      </c>
      <c r="O307" s="24">
        <v>0</v>
      </c>
      <c r="P307" s="24">
        <v>0</v>
      </c>
      <c r="Q307" s="24">
        <v>0.10077999999999999</v>
      </c>
      <c r="R307" s="24">
        <v>0</v>
      </c>
      <c r="S307" s="24">
        <v>0</v>
      </c>
      <c r="T307" s="24">
        <v>0</v>
      </c>
      <c r="U307" s="24">
        <v>0</v>
      </c>
      <c r="V307" s="24">
        <v>0</v>
      </c>
      <c r="W307" s="24">
        <v>0</v>
      </c>
      <c r="X307" s="24">
        <v>0</v>
      </c>
      <c r="Y307" s="24">
        <v>0</v>
      </c>
      <c r="Z307" s="24">
        <v>0</v>
      </c>
      <c r="AA307" s="24">
        <v>0</v>
      </c>
      <c r="AB307" s="24">
        <v>0</v>
      </c>
      <c r="AC307" s="24">
        <v>0</v>
      </c>
      <c r="AD307" s="24">
        <v>0</v>
      </c>
      <c r="AE307" s="11" t="s">
        <v>426</v>
      </c>
      <c r="AF307" s="7" t="s">
        <v>426</v>
      </c>
      <c r="AG307" s="24">
        <v>0</v>
      </c>
      <c r="AH307" s="24">
        <v>0</v>
      </c>
      <c r="AI307" s="24">
        <v>0</v>
      </c>
      <c r="AJ307" s="24">
        <v>0</v>
      </c>
      <c r="AK307" s="24">
        <v>0</v>
      </c>
      <c r="AL307" s="24">
        <v>0</v>
      </c>
      <c r="AM307" s="24">
        <v>0</v>
      </c>
      <c r="AN307" s="24">
        <v>0</v>
      </c>
      <c r="AO307" s="24">
        <v>0</v>
      </c>
    </row>
    <row r="308" spans="1:41">
      <c r="A308" s="28" t="s">
        <v>471</v>
      </c>
      <c r="B308" s="28" t="s">
        <v>209</v>
      </c>
      <c r="C308" s="28" t="s">
        <v>210</v>
      </c>
      <c r="D308" s="29" t="s">
        <v>426</v>
      </c>
      <c r="E308" s="29" t="s">
        <v>426</v>
      </c>
      <c r="F308" s="29" t="s">
        <v>426</v>
      </c>
      <c r="G308" s="8">
        <v>46000</v>
      </c>
      <c r="H308" s="8">
        <v>46001</v>
      </c>
      <c r="I308" s="8">
        <v>46002</v>
      </c>
      <c r="J308" s="24">
        <v>0.15905</v>
      </c>
      <c r="K308" s="24">
        <v>0</v>
      </c>
      <c r="L308" s="24">
        <v>0</v>
      </c>
      <c r="M308" s="24">
        <v>0.15905</v>
      </c>
      <c r="N308" s="24">
        <v>0.15905</v>
      </c>
      <c r="O308" s="24">
        <v>0</v>
      </c>
      <c r="P308" s="24">
        <v>0</v>
      </c>
      <c r="Q308" s="24">
        <v>0.15905</v>
      </c>
      <c r="R308" s="24">
        <v>0</v>
      </c>
      <c r="S308" s="24">
        <v>0</v>
      </c>
      <c r="T308" s="24">
        <v>0</v>
      </c>
      <c r="U308" s="24">
        <v>0</v>
      </c>
      <c r="V308" s="24">
        <v>0</v>
      </c>
      <c r="W308" s="24">
        <v>0</v>
      </c>
      <c r="X308" s="24">
        <v>0</v>
      </c>
      <c r="Y308" s="24">
        <v>0</v>
      </c>
      <c r="Z308" s="24">
        <v>0</v>
      </c>
      <c r="AA308" s="24">
        <v>0</v>
      </c>
      <c r="AB308" s="24">
        <v>0</v>
      </c>
      <c r="AC308" s="24">
        <v>0</v>
      </c>
      <c r="AD308" s="24">
        <v>0</v>
      </c>
      <c r="AE308" s="11" t="s">
        <v>426</v>
      </c>
      <c r="AF308" s="7" t="s">
        <v>426</v>
      </c>
      <c r="AG308" s="24">
        <v>0</v>
      </c>
      <c r="AH308" s="24">
        <v>0</v>
      </c>
      <c r="AI308" s="24">
        <v>0</v>
      </c>
      <c r="AJ308" s="24">
        <v>0</v>
      </c>
      <c r="AK308" s="24">
        <v>0</v>
      </c>
      <c r="AL308" s="24">
        <v>0</v>
      </c>
      <c r="AM308" s="24">
        <v>0</v>
      </c>
      <c r="AN308" s="24">
        <v>0</v>
      </c>
      <c r="AO308" s="24">
        <v>0</v>
      </c>
    </row>
    <row r="309" spans="1:41" s="36" customFormat="1">
      <c r="A309" s="33" t="s">
        <v>428</v>
      </c>
      <c r="B309" s="33" t="s">
        <v>426</v>
      </c>
      <c r="C309" s="33" t="s">
        <v>426</v>
      </c>
      <c r="D309" s="34" t="s">
        <v>426</v>
      </c>
      <c r="E309" s="34" t="s">
        <v>426</v>
      </c>
      <c r="F309" s="34" t="s">
        <v>426</v>
      </c>
      <c r="G309" s="35" t="s">
        <v>426</v>
      </c>
      <c r="H309" s="35" t="s">
        <v>426</v>
      </c>
      <c r="I309" s="35" t="s">
        <v>426</v>
      </c>
      <c r="J309" s="31">
        <v>0.40514</v>
      </c>
      <c r="K309" s="31">
        <v>0</v>
      </c>
      <c r="L309" s="31">
        <v>0</v>
      </c>
      <c r="M309" s="31">
        <v>0.40514</v>
      </c>
      <c r="N309" s="31">
        <v>0.40514</v>
      </c>
      <c r="O309" s="31">
        <v>0</v>
      </c>
      <c r="P309" s="31">
        <v>0</v>
      </c>
      <c r="Q309" s="31">
        <v>0.40514</v>
      </c>
      <c r="R309" s="31">
        <v>0</v>
      </c>
      <c r="S309" s="31">
        <v>0</v>
      </c>
      <c r="T309" s="31">
        <v>0</v>
      </c>
      <c r="U309" s="31">
        <v>0</v>
      </c>
      <c r="V309" s="31">
        <v>0</v>
      </c>
      <c r="W309" s="31">
        <v>0</v>
      </c>
      <c r="X309" s="31">
        <v>0</v>
      </c>
      <c r="Y309" s="31">
        <v>0</v>
      </c>
      <c r="Z309" s="31">
        <v>0</v>
      </c>
      <c r="AA309" s="31">
        <v>0</v>
      </c>
      <c r="AB309" s="31">
        <v>0</v>
      </c>
      <c r="AC309" s="31">
        <v>0</v>
      </c>
      <c r="AD309" s="31">
        <v>0</v>
      </c>
      <c r="AE309" s="32" t="s">
        <v>426</v>
      </c>
      <c r="AF309" s="30" t="s">
        <v>426</v>
      </c>
      <c r="AG309" s="31">
        <v>0</v>
      </c>
      <c r="AH309" s="31">
        <v>0</v>
      </c>
      <c r="AI309" s="31">
        <v>0</v>
      </c>
      <c r="AJ309" s="31">
        <v>0</v>
      </c>
      <c r="AK309" s="31">
        <v>0</v>
      </c>
      <c r="AL309" s="31">
        <v>0</v>
      </c>
      <c r="AM309" s="31">
        <v>0</v>
      </c>
      <c r="AN309" s="31">
        <v>0</v>
      </c>
      <c r="AO309" s="31">
        <v>0</v>
      </c>
    </row>
    <row r="310" spans="1:41">
      <c r="A310" s="28" t="s">
        <v>426</v>
      </c>
      <c r="B310" s="28" t="s">
        <v>426</v>
      </c>
      <c r="C310" s="28" t="s">
        <v>426</v>
      </c>
      <c r="D310" s="29" t="s">
        <v>426</v>
      </c>
      <c r="E310" s="29" t="s">
        <v>426</v>
      </c>
      <c r="F310" s="29" t="s">
        <v>426</v>
      </c>
      <c r="G310" s="8" t="s">
        <v>426</v>
      </c>
      <c r="H310" s="8" t="s">
        <v>426</v>
      </c>
      <c r="I310" s="8" t="s">
        <v>426</v>
      </c>
      <c r="J310" s="24"/>
      <c r="K310" s="24"/>
      <c r="L310" s="24"/>
      <c r="M310" s="24"/>
      <c r="N310" s="24"/>
      <c r="O310" s="24"/>
      <c r="P310" s="24"/>
      <c r="Q310" s="24"/>
      <c r="R310" s="24"/>
      <c r="S310" s="24"/>
      <c r="T310" s="24"/>
      <c r="U310" s="24"/>
      <c r="V310" s="24"/>
      <c r="W310" s="24"/>
      <c r="X310" s="24"/>
      <c r="Y310" s="24"/>
      <c r="Z310" s="24"/>
      <c r="AA310" s="24"/>
      <c r="AB310" s="24"/>
      <c r="AC310" s="24"/>
      <c r="AD310" s="24"/>
      <c r="AE310" s="11"/>
      <c r="AF310" s="7"/>
      <c r="AG310" s="24"/>
      <c r="AH310" s="24"/>
      <c r="AI310" s="24"/>
      <c r="AJ310" s="24"/>
      <c r="AK310" s="24"/>
      <c r="AL310" s="24"/>
      <c r="AM310" s="24"/>
      <c r="AN310" s="24"/>
      <c r="AO310" s="24"/>
    </row>
    <row r="311" spans="1:41">
      <c r="A311" s="28" t="s">
        <v>472</v>
      </c>
      <c r="B311" s="28" t="s">
        <v>212</v>
      </c>
      <c r="C311" s="28" t="s">
        <v>213</v>
      </c>
      <c r="D311" s="29" t="s">
        <v>426</v>
      </c>
      <c r="E311" s="29" t="s">
        <v>426</v>
      </c>
      <c r="F311" s="29" t="s">
        <v>426</v>
      </c>
      <c r="G311" s="8">
        <v>45834</v>
      </c>
      <c r="H311" s="8">
        <v>45835</v>
      </c>
      <c r="I311" s="8">
        <v>45838</v>
      </c>
      <c r="J311" s="24">
        <v>0.11801</v>
      </c>
      <c r="K311" s="24">
        <v>0</v>
      </c>
      <c r="L311" s="24">
        <v>0</v>
      </c>
      <c r="M311" s="24">
        <v>0.11801</v>
      </c>
      <c r="N311" s="24">
        <v>0.11801</v>
      </c>
      <c r="O311" s="24">
        <v>0</v>
      </c>
      <c r="P311" s="24">
        <v>0</v>
      </c>
      <c r="Q311" s="24">
        <v>0.11801</v>
      </c>
      <c r="R311" s="24">
        <v>0</v>
      </c>
      <c r="S311" s="24">
        <v>0</v>
      </c>
      <c r="T311" s="24">
        <v>0</v>
      </c>
      <c r="U311" s="24">
        <v>0</v>
      </c>
      <c r="V311" s="24">
        <v>0</v>
      </c>
      <c r="W311" s="24">
        <v>0</v>
      </c>
      <c r="X311" s="24">
        <v>0</v>
      </c>
      <c r="Y311" s="24">
        <v>0</v>
      </c>
      <c r="Z311" s="24">
        <v>0</v>
      </c>
      <c r="AA311" s="24">
        <v>0</v>
      </c>
      <c r="AB311" s="24">
        <v>0</v>
      </c>
      <c r="AC311" s="24">
        <v>0</v>
      </c>
      <c r="AD311" s="24">
        <v>0</v>
      </c>
      <c r="AE311" s="11" t="s">
        <v>426</v>
      </c>
      <c r="AF311" s="7" t="s">
        <v>426</v>
      </c>
      <c r="AG311" s="24">
        <v>0</v>
      </c>
      <c r="AH311" s="24">
        <v>0</v>
      </c>
      <c r="AI311" s="24">
        <v>0</v>
      </c>
      <c r="AJ311" s="24">
        <v>0</v>
      </c>
      <c r="AK311" s="24">
        <v>0</v>
      </c>
      <c r="AL311" s="24">
        <v>0</v>
      </c>
      <c r="AM311" s="24">
        <v>0</v>
      </c>
      <c r="AN311" s="24">
        <v>0</v>
      </c>
      <c r="AO311" s="24">
        <v>0</v>
      </c>
    </row>
    <row r="312" spans="1:41">
      <c r="A312" s="28" t="s">
        <v>472</v>
      </c>
      <c r="B312" s="28" t="s">
        <v>212</v>
      </c>
      <c r="C312" s="28" t="s">
        <v>213</v>
      </c>
      <c r="D312" s="29" t="s">
        <v>426</v>
      </c>
      <c r="E312" s="29" t="s">
        <v>426</v>
      </c>
      <c r="F312" s="29" t="s">
        <v>426</v>
      </c>
      <c r="G312" s="8">
        <v>45926</v>
      </c>
      <c r="H312" s="8">
        <v>45929</v>
      </c>
      <c r="I312" s="8">
        <v>45930</v>
      </c>
      <c r="J312" s="24">
        <v>0.12438</v>
      </c>
      <c r="K312" s="24">
        <v>0</v>
      </c>
      <c r="L312" s="24">
        <v>0</v>
      </c>
      <c r="M312" s="24">
        <v>0.12438</v>
      </c>
      <c r="N312" s="24">
        <v>0.12438</v>
      </c>
      <c r="O312" s="24">
        <v>0</v>
      </c>
      <c r="P312" s="24">
        <v>0</v>
      </c>
      <c r="Q312" s="24">
        <v>0.12438</v>
      </c>
      <c r="R312" s="24">
        <v>0</v>
      </c>
      <c r="S312" s="24">
        <v>0</v>
      </c>
      <c r="T312" s="24">
        <v>0</v>
      </c>
      <c r="U312" s="24">
        <v>0</v>
      </c>
      <c r="V312" s="24">
        <v>0</v>
      </c>
      <c r="W312" s="24">
        <v>0</v>
      </c>
      <c r="X312" s="24">
        <v>0</v>
      </c>
      <c r="Y312" s="24">
        <v>0</v>
      </c>
      <c r="Z312" s="24">
        <v>0</v>
      </c>
      <c r="AA312" s="24">
        <v>0</v>
      </c>
      <c r="AB312" s="24">
        <v>0</v>
      </c>
      <c r="AC312" s="24">
        <v>0</v>
      </c>
      <c r="AD312" s="24">
        <v>0</v>
      </c>
      <c r="AE312" s="11" t="s">
        <v>426</v>
      </c>
      <c r="AF312" s="7" t="s">
        <v>426</v>
      </c>
      <c r="AG312" s="24">
        <v>0</v>
      </c>
      <c r="AH312" s="24">
        <v>0</v>
      </c>
      <c r="AI312" s="24">
        <v>0</v>
      </c>
      <c r="AJ312" s="24">
        <v>0</v>
      </c>
      <c r="AK312" s="24">
        <v>0</v>
      </c>
      <c r="AL312" s="24">
        <v>0</v>
      </c>
      <c r="AM312" s="24">
        <v>0</v>
      </c>
      <c r="AN312" s="24">
        <v>0</v>
      </c>
      <c r="AO312" s="24">
        <v>0</v>
      </c>
    </row>
    <row r="313" spans="1:41">
      <c r="A313" s="28" t="s">
        <v>472</v>
      </c>
      <c r="B313" s="28" t="s">
        <v>212</v>
      </c>
      <c r="C313" s="28" t="s">
        <v>213</v>
      </c>
      <c r="D313" s="29" t="s">
        <v>426</v>
      </c>
      <c r="E313" s="29" t="s">
        <v>426</v>
      </c>
      <c r="F313" s="29" t="s">
        <v>426</v>
      </c>
      <c r="G313" s="8">
        <v>46000</v>
      </c>
      <c r="H313" s="8">
        <v>46001</v>
      </c>
      <c r="I313" s="8">
        <v>46002</v>
      </c>
      <c r="J313" s="24">
        <v>0.16744000000000001</v>
      </c>
      <c r="K313" s="24">
        <v>0</v>
      </c>
      <c r="L313" s="24">
        <v>0</v>
      </c>
      <c r="M313" s="24">
        <v>0.16744000000000001</v>
      </c>
      <c r="N313" s="24">
        <v>0.16744000000000001</v>
      </c>
      <c r="O313" s="24">
        <v>0</v>
      </c>
      <c r="P313" s="24">
        <v>0</v>
      </c>
      <c r="Q313" s="24">
        <v>0.16744000000000001</v>
      </c>
      <c r="R313" s="24">
        <v>0</v>
      </c>
      <c r="S313" s="24">
        <v>0</v>
      </c>
      <c r="T313" s="24">
        <v>0</v>
      </c>
      <c r="U313" s="24">
        <v>0</v>
      </c>
      <c r="V313" s="24">
        <v>0</v>
      </c>
      <c r="W313" s="24">
        <v>0</v>
      </c>
      <c r="X313" s="24">
        <v>0</v>
      </c>
      <c r="Y313" s="24">
        <v>0</v>
      </c>
      <c r="Z313" s="24">
        <v>0</v>
      </c>
      <c r="AA313" s="24">
        <v>0</v>
      </c>
      <c r="AB313" s="24">
        <v>0</v>
      </c>
      <c r="AC313" s="24">
        <v>0</v>
      </c>
      <c r="AD313" s="24">
        <v>0</v>
      </c>
      <c r="AE313" s="11" t="s">
        <v>426</v>
      </c>
      <c r="AF313" s="7" t="s">
        <v>426</v>
      </c>
      <c r="AG313" s="24">
        <v>0</v>
      </c>
      <c r="AH313" s="24">
        <v>0</v>
      </c>
      <c r="AI313" s="24">
        <v>0</v>
      </c>
      <c r="AJ313" s="24">
        <v>0</v>
      </c>
      <c r="AK313" s="24">
        <v>0</v>
      </c>
      <c r="AL313" s="24">
        <v>0</v>
      </c>
      <c r="AM313" s="24">
        <v>0</v>
      </c>
      <c r="AN313" s="24">
        <v>0</v>
      </c>
      <c r="AO313" s="24">
        <v>0</v>
      </c>
    </row>
    <row r="314" spans="1:41" s="36" customFormat="1">
      <c r="A314" s="33" t="s">
        <v>428</v>
      </c>
      <c r="B314" s="33" t="s">
        <v>426</v>
      </c>
      <c r="C314" s="33" t="s">
        <v>426</v>
      </c>
      <c r="D314" s="34" t="s">
        <v>426</v>
      </c>
      <c r="E314" s="34" t="s">
        <v>426</v>
      </c>
      <c r="F314" s="34" t="s">
        <v>426</v>
      </c>
      <c r="G314" s="35" t="s">
        <v>426</v>
      </c>
      <c r="H314" s="35" t="s">
        <v>426</v>
      </c>
      <c r="I314" s="35" t="s">
        <v>426</v>
      </c>
      <c r="J314" s="31">
        <v>0.40983000000000003</v>
      </c>
      <c r="K314" s="31">
        <v>0</v>
      </c>
      <c r="L314" s="31">
        <v>0</v>
      </c>
      <c r="M314" s="31">
        <v>0.40983000000000003</v>
      </c>
      <c r="N314" s="31">
        <v>0.40983000000000003</v>
      </c>
      <c r="O314" s="31">
        <v>0</v>
      </c>
      <c r="P314" s="31">
        <v>0</v>
      </c>
      <c r="Q314" s="31">
        <v>0.40983000000000003</v>
      </c>
      <c r="R314" s="31">
        <v>0</v>
      </c>
      <c r="S314" s="31">
        <v>0</v>
      </c>
      <c r="T314" s="31">
        <v>0</v>
      </c>
      <c r="U314" s="31">
        <v>0</v>
      </c>
      <c r="V314" s="31">
        <v>0</v>
      </c>
      <c r="W314" s="31">
        <v>0</v>
      </c>
      <c r="X314" s="31">
        <v>0</v>
      </c>
      <c r="Y314" s="31">
        <v>0</v>
      </c>
      <c r="Z314" s="31">
        <v>0</v>
      </c>
      <c r="AA314" s="31">
        <v>0</v>
      </c>
      <c r="AB314" s="31">
        <v>0</v>
      </c>
      <c r="AC314" s="31">
        <v>0</v>
      </c>
      <c r="AD314" s="31">
        <v>0</v>
      </c>
      <c r="AE314" s="32" t="s">
        <v>426</v>
      </c>
      <c r="AF314" s="30" t="s">
        <v>426</v>
      </c>
      <c r="AG314" s="31">
        <v>0</v>
      </c>
      <c r="AH314" s="31">
        <v>0</v>
      </c>
      <c r="AI314" s="31">
        <v>0</v>
      </c>
      <c r="AJ314" s="31">
        <v>0</v>
      </c>
      <c r="AK314" s="31">
        <v>0</v>
      </c>
      <c r="AL314" s="31">
        <v>0</v>
      </c>
      <c r="AM314" s="31">
        <v>0</v>
      </c>
      <c r="AN314" s="31">
        <v>0</v>
      </c>
      <c r="AO314" s="31">
        <v>0</v>
      </c>
    </row>
    <row r="315" spans="1:41">
      <c r="A315" s="28" t="s">
        <v>426</v>
      </c>
      <c r="B315" s="28" t="s">
        <v>426</v>
      </c>
      <c r="C315" s="28" t="s">
        <v>426</v>
      </c>
      <c r="D315" s="29" t="s">
        <v>426</v>
      </c>
      <c r="E315" s="29" t="s">
        <v>426</v>
      </c>
      <c r="F315" s="29" t="s">
        <v>426</v>
      </c>
      <c r="G315" s="8" t="s">
        <v>426</v>
      </c>
      <c r="H315" s="8" t="s">
        <v>426</v>
      </c>
      <c r="I315" s="8" t="s">
        <v>426</v>
      </c>
      <c r="J315" s="24"/>
      <c r="K315" s="24"/>
      <c r="L315" s="24"/>
      <c r="M315" s="24"/>
      <c r="N315" s="24"/>
      <c r="O315" s="24"/>
      <c r="P315" s="24"/>
      <c r="Q315" s="24"/>
      <c r="R315" s="24"/>
      <c r="S315" s="24"/>
      <c r="T315" s="24"/>
      <c r="U315" s="24"/>
      <c r="V315" s="24"/>
      <c r="W315" s="24"/>
      <c r="X315" s="24"/>
      <c r="Y315" s="24"/>
      <c r="Z315" s="24"/>
      <c r="AA315" s="24"/>
      <c r="AB315" s="24"/>
      <c r="AC315" s="24"/>
      <c r="AD315" s="24"/>
      <c r="AE315" s="11"/>
      <c r="AF315" s="7"/>
      <c r="AG315" s="24"/>
      <c r="AH315" s="24"/>
      <c r="AI315" s="24"/>
      <c r="AJ315" s="24"/>
      <c r="AK315" s="24"/>
      <c r="AL315" s="24"/>
      <c r="AM315" s="24"/>
      <c r="AN315" s="24"/>
      <c r="AO315" s="24"/>
    </row>
    <row r="316" spans="1:41">
      <c r="A316" s="28" t="s">
        <v>473</v>
      </c>
      <c r="B316" s="28" t="s">
        <v>215</v>
      </c>
      <c r="C316" s="28" t="s">
        <v>216</v>
      </c>
      <c r="D316" s="29" t="s">
        <v>426</v>
      </c>
      <c r="E316" s="29" t="s">
        <v>426</v>
      </c>
      <c r="F316" s="29" t="s">
        <v>426</v>
      </c>
      <c r="G316" s="8">
        <v>46000</v>
      </c>
      <c r="H316" s="8">
        <v>46001</v>
      </c>
      <c r="I316" s="8">
        <v>46002</v>
      </c>
      <c r="J316" s="24">
        <v>0.25279000000000001</v>
      </c>
      <c r="K316" s="24">
        <v>0</v>
      </c>
      <c r="L316" s="24">
        <v>0</v>
      </c>
      <c r="M316" s="24">
        <v>0.25279000000000001</v>
      </c>
      <c r="N316" s="24">
        <v>0.25279000000000001</v>
      </c>
      <c r="O316" s="24">
        <v>0</v>
      </c>
      <c r="P316" s="24">
        <v>1.6001228999999999E-2</v>
      </c>
      <c r="Q316" s="24">
        <v>0.26879122900000002</v>
      </c>
      <c r="R316" s="24">
        <v>8.2712887999999998E-2</v>
      </c>
      <c r="S316" s="24">
        <v>0</v>
      </c>
      <c r="T316" s="24">
        <v>5.2356019999999998E-3</v>
      </c>
      <c r="U316" s="24">
        <v>8.7948490000000004E-2</v>
      </c>
      <c r="V316" s="24">
        <v>0</v>
      </c>
      <c r="W316" s="24">
        <v>0</v>
      </c>
      <c r="X316" s="24">
        <v>0</v>
      </c>
      <c r="Y316" s="24">
        <v>0</v>
      </c>
      <c r="Z316" s="24">
        <v>0</v>
      </c>
      <c r="AA316" s="24">
        <v>1.5857578000000001E-2</v>
      </c>
      <c r="AB316" s="24">
        <v>0</v>
      </c>
      <c r="AC316" s="24">
        <v>0</v>
      </c>
      <c r="AD316" s="24">
        <v>0</v>
      </c>
      <c r="AE316" s="11" t="s">
        <v>426</v>
      </c>
      <c r="AF316" s="7" t="s">
        <v>426</v>
      </c>
      <c r="AG316" s="24">
        <v>0</v>
      </c>
      <c r="AH316" s="24">
        <v>0</v>
      </c>
      <c r="AI316" s="24">
        <v>0</v>
      </c>
      <c r="AJ316" s="24">
        <v>0</v>
      </c>
      <c r="AK316" s="24">
        <v>0</v>
      </c>
      <c r="AL316" s="24">
        <v>0</v>
      </c>
      <c r="AM316" s="24">
        <v>0</v>
      </c>
      <c r="AN316" s="24">
        <v>0</v>
      </c>
      <c r="AO316" s="24">
        <v>0</v>
      </c>
    </row>
    <row r="317" spans="1:41" s="36" customFormat="1">
      <c r="A317" s="33" t="s">
        <v>428</v>
      </c>
      <c r="B317" s="33" t="s">
        <v>426</v>
      </c>
      <c r="C317" s="33" t="s">
        <v>426</v>
      </c>
      <c r="D317" s="34" t="s">
        <v>426</v>
      </c>
      <c r="E317" s="34" t="s">
        <v>426</v>
      </c>
      <c r="F317" s="34" t="s">
        <v>426</v>
      </c>
      <c r="G317" s="35" t="s">
        <v>426</v>
      </c>
      <c r="H317" s="35" t="s">
        <v>426</v>
      </c>
      <c r="I317" s="35" t="s">
        <v>426</v>
      </c>
      <c r="J317" s="31">
        <v>0.25279000000000001</v>
      </c>
      <c r="K317" s="31">
        <v>0</v>
      </c>
      <c r="L317" s="31">
        <v>0</v>
      </c>
      <c r="M317" s="31">
        <v>0.25279000000000001</v>
      </c>
      <c r="N317" s="31">
        <v>0.25279000000000001</v>
      </c>
      <c r="O317" s="31">
        <v>0</v>
      </c>
      <c r="P317" s="31">
        <v>1.6001228999999999E-2</v>
      </c>
      <c r="Q317" s="31">
        <v>0.26879122900000002</v>
      </c>
      <c r="R317" s="31">
        <v>8.2712887999999998E-2</v>
      </c>
      <c r="S317" s="31">
        <v>0</v>
      </c>
      <c r="T317" s="31">
        <v>5.2356019999999998E-3</v>
      </c>
      <c r="U317" s="31">
        <v>8.7948490000000004E-2</v>
      </c>
      <c r="V317" s="31">
        <v>0</v>
      </c>
      <c r="W317" s="31">
        <v>0</v>
      </c>
      <c r="X317" s="31">
        <v>0</v>
      </c>
      <c r="Y317" s="31">
        <v>0</v>
      </c>
      <c r="Z317" s="31">
        <v>0</v>
      </c>
      <c r="AA317" s="31">
        <v>1.5857578000000001E-2</v>
      </c>
      <c r="AB317" s="31">
        <v>0</v>
      </c>
      <c r="AC317" s="31">
        <v>0</v>
      </c>
      <c r="AD317" s="31">
        <v>0</v>
      </c>
      <c r="AE317" s="32" t="s">
        <v>426</v>
      </c>
      <c r="AF317" s="30" t="s">
        <v>426</v>
      </c>
      <c r="AG317" s="31">
        <v>0</v>
      </c>
      <c r="AH317" s="31">
        <v>0</v>
      </c>
      <c r="AI317" s="31">
        <v>0</v>
      </c>
      <c r="AJ317" s="31">
        <v>0</v>
      </c>
      <c r="AK317" s="31">
        <v>0</v>
      </c>
      <c r="AL317" s="31">
        <v>0</v>
      </c>
      <c r="AM317" s="31">
        <v>0</v>
      </c>
      <c r="AN317" s="31">
        <v>0</v>
      </c>
      <c r="AO317" s="31">
        <v>0</v>
      </c>
    </row>
    <row r="318" spans="1:41">
      <c r="A318" s="28" t="s">
        <v>426</v>
      </c>
      <c r="B318" s="28" t="s">
        <v>426</v>
      </c>
      <c r="C318" s="28" t="s">
        <v>426</v>
      </c>
      <c r="D318" s="29" t="s">
        <v>426</v>
      </c>
      <c r="E318" s="29" t="s">
        <v>426</v>
      </c>
      <c r="F318" s="29" t="s">
        <v>426</v>
      </c>
      <c r="G318" s="8" t="s">
        <v>426</v>
      </c>
      <c r="H318" s="8" t="s">
        <v>426</v>
      </c>
      <c r="I318" s="8" t="s">
        <v>426</v>
      </c>
      <c r="J318" s="24"/>
      <c r="K318" s="24"/>
      <c r="L318" s="24"/>
      <c r="M318" s="24"/>
      <c r="N318" s="24"/>
      <c r="O318" s="24"/>
      <c r="P318" s="24"/>
      <c r="Q318" s="24"/>
      <c r="R318" s="24"/>
      <c r="S318" s="24"/>
      <c r="T318" s="24"/>
      <c r="U318" s="24"/>
      <c r="V318" s="24"/>
      <c r="W318" s="24"/>
      <c r="X318" s="24"/>
      <c r="Y318" s="24"/>
      <c r="Z318" s="24"/>
      <c r="AA318" s="24"/>
      <c r="AB318" s="24"/>
      <c r="AC318" s="24"/>
      <c r="AD318" s="24"/>
      <c r="AE318" s="11"/>
      <c r="AF318" s="7"/>
      <c r="AG318" s="24"/>
      <c r="AH318" s="24"/>
      <c r="AI318" s="24"/>
      <c r="AJ318" s="24"/>
      <c r="AK318" s="24"/>
      <c r="AL318" s="24"/>
      <c r="AM318" s="24"/>
      <c r="AN318" s="24"/>
      <c r="AO318" s="24"/>
    </row>
    <row r="319" spans="1:41">
      <c r="A319" s="28" t="s">
        <v>474</v>
      </c>
      <c r="B319" s="28" t="s">
        <v>218</v>
      </c>
      <c r="C319" s="28" t="s">
        <v>219</v>
      </c>
      <c r="D319" s="29" t="s">
        <v>426</v>
      </c>
      <c r="E319" s="29" t="s">
        <v>426</v>
      </c>
      <c r="F319" s="29" t="s">
        <v>426</v>
      </c>
      <c r="G319" s="8">
        <v>45743</v>
      </c>
      <c r="H319" s="8">
        <v>45744</v>
      </c>
      <c r="I319" s="8">
        <v>45747</v>
      </c>
      <c r="J319" s="24">
        <v>0.14204</v>
      </c>
      <c r="K319" s="24">
        <v>0</v>
      </c>
      <c r="L319" s="24">
        <v>0</v>
      </c>
      <c r="M319" s="24">
        <v>0.14204</v>
      </c>
      <c r="N319" s="24">
        <v>0.14204</v>
      </c>
      <c r="O319" s="24">
        <v>0</v>
      </c>
      <c r="P319" s="24">
        <v>0</v>
      </c>
      <c r="Q319" s="24">
        <v>0.14204</v>
      </c>
      <c r="R319" s="24">
        <v>0.14204</v>
      </c>
      <c r="S319" s="24">
        <v>0</v>
      </c>
      <c r="T319" s="24">
        <v>0</v>
      </c>
      <c r="U319" s="24">
        <v>0.14204</v>
      </c>
      <c r="V319" s="24">
        <v>0</v>
      </c>
      <c r="W319" s="24">
        <v>0</v>
      </c>
      <c r="X319" s="24">
        <v>0</v>
      </c>
      <c r="Y319" s="24">
        <v>0</v>
      </c>
      <c r="Z319" s="24">
        <v>0</v>
      </c>
      <c r="AA319" s="24">
        <v>0</v>
      </c>
      <c r="AB319" s="24">
        <v>0</v>
      </c>
      <c r="AC319" s="24">
        <v>0</v>
      </c>
      <c r="AD319" s="24">
        <v>0</v>
      </c>
      <c r="AE319" s="11" t="s">
        <v>426</v>
      </c>
      <c r="AF319" s="7" t="s">
        <v>426</v>
      </c>
      <c r="AG319" s="24">
        <v>0</v>
      </c>
      <c r="AH319" s="24">
        <v>0</v>
      </c>
      <c r="AI319" s="24">
        <v>0</v>
      </c>
      <c r="AJ319" s="24">
        <v>0</v>
      </c>
      <c r="AK319" s="24">
        <v>0</v>
      </c>
      <c r="AL319" s="24">
        <v>0</v>
      </c>
      <c r="AM319" s="24">
        <v>0</v>
      </c>
      <c r="AN319" s="24">
        <v>0</v>
      </c>
      <c r="AO319" s="24">
        <v>0</v>
      </c>
    </row>
    <row r="320" spans="1:41">
      <c r="A320" s="28" t="s">
        <v>474</v>
      </c>
      <c r="B320" s="28" t="s">
        <v>218</v>
      </c>
      <c r="C320" s="28" t="s">
        <v>219</v>
      </c>
      <c r="D320" s="29" t="s">
        <v>426</v>
      </c>
      <c r="E320" s="29" t="s">
        <v>426</v>
      </c>
      <c r="F320" s="29" t="s">
        <v>426</v>
      </c>
      <c r="G320" s="8">
        <v>45834</v>
      </c>
      <c r="H320" s="8">
        <v>45835</v>
      </c>
      <c r="I320" s="8">
        <v>45838</v>
      </c>
      <c r="J320" s="24">
        <v>0.16028000000000001</v>
      </c>
      <c r="K320" s="24">
        <v>0</v>
      </c>
      <c r="L320" s="24">
        <v>0</v>
      </c>
      <c r="M320" s="24">
        <v>0.16028000000000001</v>
      </c>
      <c r="N320" s="24">
        <v>0.16028000000000001</v>
      </c>
      <c r="O320" s="24">
        <v>0</v>
      </c>
      <c r="P320" s="24">
        <v>0</v>
      </c>
      <c r="Q320" s="24">
        <v>0.16028000000000001</v>
      </c>
      <c r="R320" s="24">
        <v>0.16028000000000001</v>
      </c>
      <c r="S320" s="24">
        <v>0</v>
      </c>
      <c r="T320" s="24">
        <v>0</v>
      </c>
      <c r="U320" s="24">
        <v>0.16028000000000001</v>
      </c>
      <c r="V320" s="24">
        <v>0</v>
      </c>
      <c r="W320" s="24">
        <v>0</v>
      </c>
      <c r="X320" s="24">
        <v>0</v>
      </c>
      <c r="Y320" s="24">
        <v>0</v>
      </c>
      <c r="Z320" s="24">
        <v>0</v>
      </c>
      <c r="AA320" s="24">
        <v>0</v>
      </c>
      <c r="AB320" s="24">
        <v>0</v>
      </c>
      <c r="AC320" s="24">
        <v>0</v>
      </c>
      <c r="AD320" s="24">
        <v>0</v>
      </c>
      <c r="AE320" s="11" t="s">
        <v>426</v>
      </c>
      <c r="AF320" s="7" t="s">
        <v>426</v>
      </c>
      <c r="AG320" s="24">
        <v>0</v>
      </c>
      <c r="AH320" s="24">
        <v>0</v>
      </c>
      <c r="AI320" s="24">
        <v>0</v>
      </c>
      <c r="AJ320" s="24">
        <v>0</v>
      </c>
      <c r="AK320" s="24">
        <v>0</v>
      </c>
      <c r="AL320" s="24">
        <v>0</v>
      </c>
      <c r="AM320" s="24">
        <v>0</v>
      </c>
      <c r="AN320" s="24">
        <v>0</v>
      </c>
      <c r="AO320" s="24">
        <v>0</v>
      </c>
    </row>
    <row r="321" spans="1:41">
      <c r="A321" s="28" t="s">
        <v>474</v>
      </c>
      <c r="B321" s="28" t="s">
        <v>218</v>
      </c>
      <c r="C321" s="28" t="s">
        <v>219</v>
      </c>
      <c r="D321" s="29" t="s">
        <v>426</v>
      </c>
      <c r="E321" s="29" t="s">
        <v>426</v>
      </c>
      <c r="F321" s="29" t="s">
        <v>426</v>
      </c>
      <c r="G321" s="8">
        <v>45926</v>
      </c>
      <c r="H321" s="8">
        <v>45929</v>
      </c>
      <c r="I321" s="8">
        <v>45930</v>
      </c>
      <c r="J321" s="24">
        <v>0.18318999999999999</v>
      </c>
      <c r="K321" s="24">
        <v>0</v>
      </c>
      <c r="L321" s="24">
        <v>0</v>
      </c>
      <c r="M321" s="24">
        <v>0.18318999999999999</v>
      </c>
      <c r="N321" s="24">
        <v>0.18318999999999999</v>
      </c>
      <c r="O321" s="24">
        <v>0</v>
      </c>
      <c r="P321" s="24">
        <v>0</v>
      </c>
      <c r="Q321" s="24">
        <v>0.18318999999999999</v>
      </c>
      <c r="R321" s="24">
        <v>0.18318999999999999</v>
      </c>
      <c r="S321" s="24">
        <v>0</v>
      </c>
      <c r="T321" s="24">
        <v>0</v>
      </c>
      <c r="U321" s="24">
        <v>0.18318999999999999</v>
      </c>
      <c r="V321" s="24">
        <v>0</v>
      </c>
      <c r="W321" s="24">
        <v>0</v>
      </c>
      <c r="X321" s="24">
        <v>0</v>
      </c>
      <c r="Y321" s="24">
        <v>0</v>
      </c>
      <c r="Z321" s="24">
        <v>0</v>
      </c>
      <c r="AA321" s="24">
        <v>0</v>
      </c>
      <c r="AB321" s="24">
        <v>0</v>
      </c>
      <c r="AC321" s="24">
        <v>0</v>
      </c>
      <c r="AD321" s="24">
        <v>0</v>
      </c>
      <c r="AE321" s="11" t="s">
        <v>426</v>
      </c>
      <c r="AF321" s="7" t="s">
        <v>426</v>
      </c>
      <c r="AG321" s="24">
        <v>0</v>
      </c>
      <c r="AH321" s="24">
        <v>0</v>
      </c>
      <c r="AI321" s="24">
        <v>0</v>
      </c>
      <c r="AJ321" s="24">
        <v>0</v>
      </c>
      <c r="AK321" s="24">
        <v>0</v>
      </c>
      <c r="AL321" s="24">
        <v>0</v>
      </c>
      <c r="AM321" s="24">
        <v>0</v>
      </c>
      <c r="AN321" s="24">
        <v>0</v>
      </c>
      <c r="AO321" s="24">
        <v>0</v>
      </c>
    </row>
    <row r="322" spans="1:41">
      <c r="A322" s="28" t="s">
        <v>474</v>
      </c>
      <c r="B322" s="28" t="s">
        <v>218</v>
      </c>
      <c r="C322" s="28" t="s">
        <v>219</v>
      </c>
      <c r="D322" s="29" t="s">
        <v>426</v>
      </c>
      <c r="E322" s="29" t="s">
        <v>426</v>
      </c>
      <c r="F322" s="29" t="s">
        <v>426</v>
      </c>
      <c r="G322" s="8">
        <v>46003</v>
      </c>
      <c r="H322" s="8">
        <v>46006</v>
      </c>
      <c r="I322" s="8">
        <v>46007</v>
      </c>
      <c r="J322" s="24">
        <v>0.13888</v>
      </c>
      <c r="K322" s="24">
        <v>0</v>
      </c>
      <c r="L322" s="24">
        <v>0</v>
      </c>
      <c r="M322" s="24">
        <v>0.13888</v>
      </c>
      <c r="N322" s="24">
        <v>0.13888</v>
      </c>
      <c r="O322" s="24">
        <v>0</v>
      </c>
      <c r="P322" s="24">
        <v>0</v>
      </c>
      <c r="Q322" s="24">
        <v>0.13888</v>
      </c>
      <c r="R322" s="24">
        <v>0.13888</v>
      </c>
      <c r="S322" s="24">
        <v>0</v>
      </c>
      <c r="T322" s="24">
        <v>0</v>
      </c>
      <c r="U322" s="24">
        <v>0.13888</v>
      </c>
      <c r="V322" s="24">
        <v>0</v>
      </c>
      <c r="W322" s="24">
        <v>0</v>
      </c>
      <c r="X322" s="24">
        <v>0</v>
      </c>
      <c r="Y322" s="24">
        <v>0</v>
      </c>
      <c r="Z322" s="24">
        <v>0</v>
      </c>
      <c r="AA322" s="24">
        <v>0</v>
      </c>
      <c r="AB322" s="24">
        <v>0</v>
      </c>
      <c r="AC322" s="24">
        <v>0</v>
      </c>
      <c r="AD322" s="24">
        <v>0</v>
      </c>
      <c r="AE322" s="11" t="s">
        <v>426</v>
      </c>
      <c r="AF322" s="7" t="s">
        <v>426</v>
      </c>
      <c r="AG322" s="24">
        <v>0</v>
      </c>
      <c r="AH322" s="24">
        <v>0</v>
      </c>
      <c r="AI322" s="24">
        <v>0</v>
      </c>
      <c r="AJ322" s="24">
        <v>0</v>
      </c>
      <c r="AK322" s="24">
        <v>0</v>
      </c>
      <c r="AL322" s="24">
        <v>0</v>
      </c>
      <c r="AM322" s="24">
        <v>0</v>
      </c>
      <c r="AN322" s="24">
        <v>0</v>
      </c>
      <c r="AO322" s="24">
        <v>0</v>
      </c>
    </row>
    <row r="323" spans="1:41" s="36" customFormat="1">
      <c r="A323" s="33" t="s">
        <v>428</v>
      </c>
      <c r="B323" s="33" t="s">
        <v>426</v>
      </c>
      <c r="C323" s="33" t="s">
        <v>426</v>
      </c>
      <c r="D323" s="34" t="s">
        <v>426</v>
      </c>
      <c r="E323" s="34" t="s">
        <v>426</v>
      </c>
      <c r="F323" s="34" t="s">
        <v>426</v>
      </c>
      <c r="G323" s="35" t="s">
        <v>426</v>
      </c>
      <c r="H323" s="35" t="s">
        <v>426</v>
      </c>
      <c r="I323" s="35" t="s">
        <v>426</v>
      </c>
      <c r="J323" s="31">
        <v>0.62439</v>
      </c>
      <c r="K323" s="31">
        <v>0</v>
      </c>
      <c r="L323" s="31">
        <v>0</v>
      </c>
      <c r="M323" s="31">
        <v>0.62439</v>
      </c>
      <c r="N323" s="31">
        <v>0.62439</v>
      </c>
      <c r="O323" s="31">
        <v>0</v>
      </c>
      <c r="P323" s="31">
        <v>0</v>
      </c>
      <c r="Q323" s="31">
        <v>0.62439</v>
      </c>
      <c r="R323" s="31">
        <v>0.62439</v>
      </c>
      <c r="S323" s="31">
        <v>0</v>
      </c>
      <c r="T323" s="31">
        <v>0</v>
      </c>
      <c r="U323" s="31">
        <v>0.62439</v>
      </c>
      <c r="V323" s="31">
        <v>0</v>
      </c>
      <c r="W323" s="31">
        <v>0</v>
      </c>
      <c r="X323" s="31">
        <v>0</v>
      </c>
      <c r="Y323" s="31">
        <v>0</v>
      </c>
      <c r="Z323" s="31">
        <v>0</v>
      </c>
      <c r="AA323" s="31">
        <v>0</v>
      </c>
      <c r="AB323" s="31">
        <v>0</v>
      </c>
      <c r="AC323" s="31">
        <v>0</v>
      </c>
      <c r="AD323" s="31">
        <v>0</v>
      </c>
      <c r="AE323" s="32" t="s">
        <v>426</v>
      </c>
      <c r="AF323" s="30" t="s">
        <v>426</v>
      </c>
      <c r="AG323" s="31">
        <v>0</v>
      </c>
      <c r="AH323" s="31">
        <v>0</v>
      </c>
      <c r="AI323" s="31">
        <v>0</v>
      </c>
      <c r="AJ323" s="31">
        <v>0</v>
      </c>
      <c r="AK323" s="31">
        <v>0</v>
      </c>
      <c r="AL323" s="31">
        <v>0</v>
      </c>
      <c r="AM323" s="31">
        <v>0</v>
      </c>
      <c r="AN323" s="31">
        <v>0</v>
      </c>
      <c r="AO323" s="31">
        <v>0</v>
      </c>
    </row>
    <row r="324" spans="1:41">
      <c r="A324" s="28" t="s">
        <v>426</v>
      </c>
      <c r="B324" s="28" t="s">
        <v>426</v>
      </c>
      <c r="C324" s="28" t="s">
        <v>426</v>
      </c>
      <c r="D324" s="29" t="s">
        <v>426</v>
      </c>
      <c r="E324" s="29" t="s">
        <v>426</v>
      </c>
      <c r="F324" s="29" t="s">
        <v>426</v>
      </c>
      <c r="G324" s="8" t="s">
        <v>426</v>
      </c>
      <c r="H324" s="8" t="s">
        <v>426</v>
      </c>
      <c r="I324" s="8" t="s">
        <v>426</v>
      </c>
      <c r="J324" s="24"/>
      <c r="K324" s="24"/>
      <c r="L324" s="24"/>
      <c r="M324" s="24"/>
      <c r="N324" s="24"/>
      <c r="O324" s="24"/>
      <c r="P324" s="24"/>
      <c r="Q324" s="24"/>
      <c r="R324" s="24"/>
      <c r="S324" s="24"/>
      <c r="T324" s="24"/>
      <c r="U324" s="24"/>
      <c r="V324" s="24"/>
      <c r="W324" s="24"/>
      <c r="X324" s="24"/>
      <c r="Y324" s="24"/>
      <c r="Z324" s="24"/>
      <c r="AA324" s="24"/>
      <c r="AB324" s="24"/>
      <c r="AC324" s="24"/>
      <c r="AD324" s="24"/>
      <c r="AE324" s="11"/>
      <c r="AF324" s="7"/>
      <c r="AG324" s="24"/>
      <c r="AH324" s="24"/>
      <c r="AI324" s="24"/>
      <c r="AJ324" s="24"/>
      <c r="AK324" s="24"/>
      <c r="AL324" s="24"/>
      <c r="AM324" s="24"/>
      <c r="AN324" s="24"/>
      <c r="AO324" s="24"/>
    </row>
    <row r="325" spans="1:41">
      <c r="A325" s="28" t="s">
        <v>475</v>
      </c>
      <c r="B325" s="28" t="s">
        <v>221</v>
      </c>
      <c r="C325" s="28" t="s">
        <v>222</v>
      </c>
      <c r="D325" s="29" t="s">
        <v>426</v>
      </c>
      <c r="E325" s="29" t="s">
        <v>426</v>
      </c>
      <c r="F325" s="29" t="s">
        <v>426</v>
      </c>
      <c r="G325" s="8">
        <v>45743</v>
      </c>
      <c r="H325" s="8">
        <v>45744</v>
      </c>
      <c r="I325" s="8">
        <v>45747</v>
      </c>
      <c r="J325" s="24">
        <v>5.6829999999999999E-2</v>
      </c>
      <c r="K325" s="24">
        <v>0</v>
      </c>
      <c r="L325" s="24">
        <v>0</v>
      </c>
      <c r="M325" s="24">
        <v>5.6829999999999999E-2</v>
      </c>
      <c r="N325" s="24">
        <v>5.6829999999999999E-2</v>
      </c>
      <c r="O325" s="24">
        <v>0</v>
      </c>
      <c r="P325" s="24">
        <v>0</v>
      </c>
      <c r="Q325" s="24">
        <v>5.6829999999999999E-2</v>
      </c>
      <c r="R325" s="24">
        <v>0</v>
      </c>
      <c r="S325" s="24">
        <v>0</v>
      </c>
      <c r="T325" s="24">
        <v>0</v>
      </c>
      <c r="U325" s="24">
        <v>0</v>
      </c>
      <c r="V325" s="24">
        <v>0</v>
      </c>
      <c r="W325" s="24">
        <v>0</v>
      </c>
      <c r="X325" s="24">
        <v>0</v>
      </c>
      <c r="Y325" s="24">
        <v>0</v>
      </c>
      <c r="Z325" s="24">
        <v>0</v>
      </c>
      <c r="AA325" s="24">
        <v>0</v>
      </c>
      <c r="AB325" s="24">
        <v>0</v>
      </c>
      <c r="AC325" s="24">
        <v>0</v>
      </c>
      <c r="AD325" s="24">
        <v>0</v>
      </c>
      <c r="AE325" s="11" t="s">
        <v>426</v>
      </c>
      <c r="AF325" s="7" t="s">
        <v>426</v>
      </c>
      <c r="AG325" s="24">
        <v>0</v>
      </c>
      <c r="AH325" s="24">
        <v>0</v>
      </c>
      <c r="AI325" s="24">
        <v>0</v>
      </c>
      <c r="AJ325" s="24">
        <v>0</v>
      </c>
      <c r="AK325" s="24">
        <v>0</v>
      </c>
      <c r="AL325" s="24">
        <v>0</v>
      </c>
      <c r="AM325" s="24">
        <v>0</v>
      </c>
      <c r="AN325" s="24">
        <v>0</v>
      </c>
      <c r="AO325" s="24">
        <v>0</v>
      </c>
    </row>
    <row r="326" spans="1:41">
      <c r="A326" s="28" t="s">
        <v>475</v>
      </c>
      <c r="B326" s="28" t="s">
        <v>221</v>
      </c>
      <c r="C326" s="28" t="s">
        <v>222</v>
      </c>
      <c r="D326" s="29" t="s">
        <v>426</v>
      </c>
      <c r="E326" s="29" t="s">
        <v>426</v>
      </c>
      <c r="F326" s="29" t="s">
        <v>426</v>
      </c>
      <c r="G326" s="8">
        <v>45834</v>
      </c>
      <c r="H326" s="8">
        <v>45835</v>
      </c>
      <c r="I326" s="8">
        <v>45838</v>
      </c>
      <c r="J326" s="24">
        <v>0.1598</v>
      </c>
      <c r="K326" s="24">
        <v>0</v>
      </c>
      <c r="L326" s="24">
        <v>0</v>
      </c>
      <c r="M326" s="24">
        <v>0.1598</v>
      </c>
      <c r="N326" s="24">
        <v>0.1598</v>
      </c>
      <c r="O326" s="24">
        <v>0</v>
      </c>
      <c r="P326" s="24">
        <v>0</v>
      </c>
      <c r="Q326" s="24">
        <v>0.1598</v>
      </c>
      <c r="R326" s="24">
        <v>0</v>
      </c>
      <c r="S326" s="24">
        <v>0</v>
      </c>
      <c r="T326" s="24">
        <v>0</v>
      </c>
      <c r="U326" s="24">
        <v>0</v>
      </c>
      <c r="V326" s="24">
        <v>0</v>
      </c>
      <c r="W326" s="24">
        <v>0</v>
      </c>
      <c r="X326" s="24">
        <v>0</v>
      </c>
      <c r="Y326" s="24">
        <v>0</v>
      </c>
      <c r="Z326" s="24">
        <v>0</v>
      </c>
      <c r="AA326" s="24">
        <v>0</v>
      </c>
      <c r="AB326" s="24">
        <v>0</v>
      </c>
      <c r="AC326" s="24">
        <v>0</v>
      </c>
      <c r="AD326" s="24">
        <v>0</v>
      </c>
      <c r="AE326" s="11" t="s">
        <v>426</v>
      </c>
      <c r="AF326" s="7" t="s">
        <v>426</v>
      </c>
      <c r="AG326" s="24">
        <v>0</v>
      </c>
      <c r="AH326" s="24">
        <v>0</v>
      </c>
      <c r="AI326" s="24">
        <v>0</v>
      </c>
      <c r="AJ326" s="24">
        <v>0</v>
      </c>
      <c r="AK326" s="24">
        <v>0</v>
      </c>
      <c r="AL326" s="24">
        <v>0</v>
      </c>
      <c r="AM326" s="24">
        <v>0</v>
      </c>
      <c r="AN326" s="24">
        <v>0</v>
      </c>
      <c r="AO326" s="24">
        <v>0</v>
      </c>
    </row>
    <row r="327" spans="1:41">
      <c r="A327" s="28" t="s">
        <v>475</v>
      </c>
      <c r="B327" s="28" t="s">
        <v>221</v>
      </c>
      <c r="C327" s="28" t="s">
        <v>222</v>
      </c>
      <c r="D327" s="29" t="s">
        <v>426</v>
      </c>
      <c r="E327" s="29" t="s">
        <v>426</v>
      </c>
      <c r="F327" s="29" t="s">
        <v>426</v>
      </c>
      <c r="G327" s="8">
        <v>45926</v>
      </c>
      <c r="H327" s="8">
        <v>45929</v>
      </c>
      <c r="I327" s="8">
        <v>45930</v>
      </c>
      <c r="J327" s="24">
        <v>0.18551999999999999</v>
      </c>
      <c r="K327" s="24">
        <v>0</v>
      </c>
      <c r="L327" s="24">
        <v>0</v>
      </c>
      <c r="M327" s="24">
        <v>0.18551999999999999</v>
      </c>
      <c r="N327" s="24">
        <v>0.18551999999999999</v>
      </c>
      <c r="O327" s="24">
        <v>0</v>
      </c>
      <c r="P327" s="24">
        <v>0</v>
      </c>
      <c r="Q327" s="24">
        <v>0.18551999999999999</v>
      </c>
      <c r="R327" s="24">
        <v>0</v>
      </c>
      <c r="S327" s="24">
        <v>0</v>
      </c>
      <c r="T327" s="24">
        <v>0</v>
      </c>
      <c r="U327" s="24">
        <v>0</v>
      </c>
      <c r="V327" s="24">
        <v>0</v>
      </c>
      <c r="W327" s="24">
        <v>0</v>
      </c>
      <c r="X327" s="24">
        <v>0</v>
      </c>
      <c r="Y327" s="24">
        <v>0</v>
      </c>
      <c r="Z327" s="24">
        <v>0</v>
      </c>
      <c r="AA327" s="24">
        <v>0</v>
      </c>
      <c r="AB327" s="24">
        <v>0</v>
      </c>
      <c r="AC327" s="24">
        <v>0</v>
      </c>
      <c r="AD327" s="24">
        <v>0</v>
      </c>
      <c r="AE327" s="11" t="s">
        <v>426</v>
      </c>
      <c r="AF327" s="7" t="s">
        <v>426</v>
      </c>
      <c r="AG327" s="24">
        <v>0</v>
      </c>
      <c r="AH327" s="24">
        <v>0</v>
      </c>
      <c r="AI327" s="24">
        <v>0</v>
      </c>
      <c r="AJ327" s="24">
        <v>0</v>
      </c>
      <c r="AK327" s="24">
        <v>0</v>
      </c>
      <c r="AL327" s="24">
        <v>0</v>
      </c>
      <c r="AM327" s="24">
        <v>0</v>
      </c>
      <c r="AN327" s="24">
        <v>0</v>
      </c>
      <c r="AO327" s="24">
        <v>0</v>
      </c>
    </row>
    <row r="328" spans="1:41">
      <c r="A328" s="28" t="s">
        <v>475</v>
      </c>
      <c r="B328" s="28" t="s">
        <v>221</v>
      </c>
      <c r="C328" s="28" t="s">
        <v>222</v>
      </c>
      <c r="D328" s="29" t="s">
        <v>426</v>
      </c>
      <c r="E328" s="29" t="s">
        <v>426</v>
      </c>
      <c r="F328" s="29" t="s">
        <v>426</v>
      </c>
      <c r="G328" s="8">
        <v>46003</v>
      </c>
      <c r="H328" s="8">
        <v>46006</v>
      </c>
      <c r="I328" s="8">
        <v>46007</v>
      </c>
      <c r="J328" s="24">
        <v>2.3089700000000004</v>
      </c>
      <c r="K328" s="24">
        <v>0</v>
      </c>
      <c r="L328" s="24">
        <v>0</v>
      </c>
      <c r="M328" s="24">
        <v>2.3089700000000004</v>
      </c>
      <c r="N328" s="24">
        <v>0.3231</v>
      </c>
      <c r="O328" s="24">
        <v>0.75216000000000005</v>
      </c>
      <c r="P328" s="24">
        <v>0</v>
      </c>
      <c r="Q328" s="24">
        <v>1.0752600000000001</v>
      </c>
      <c r="R328" s="24">
        <v>0</v>
      </c>
      <c r="S328" s="24">
        <v>0</v>
      </c>
      <c r="T328" s="24">
        <v>0</v>
      </c>
      <c r="U328" s="24">
        <v>0</v>
      </c>
      <c r="V328" s="24">
        <v>1.2337100000000001</v>
      </c>
      <c r="W328" s="24">
        <v>0</v>
      </c>
      <c r="X328" s="24">
        <v>0</v>
      </c>
      <c r="Y328" s="24">
        <v>0</v>
      </c>
      <c r="Z328" s="24">
        <v>0</v>
      </c>
      <c r="AA328" s="24">
        <v>0</v>
      </c>
      <c r="AB328" s="24">
        <v>0</v>
      </c>
      <c r="AC328" s="24">
        <v>0</v>
      </c>
      <c r="AD328" s="24">
        <v>0</v>
      </c>
      <c r="AE328" s="11" t="s">
        <v>426</v>
      </c>
      <c r="AF328" s="7" t="s">
        <v>426</v>
      </c>
      <c r="AG328" s="24">
        <v>0</v>
      </c>
      <c r="AH328" s="24">
        <v>0</v>
      </c>
      <c r="AI328" s="24">
        <v>0</v>
      </c>
      <c r="AJ328" s="24">
        <v>0</v>
      </c>
      <c r="AK328" s="24">
        <v>0</v>
      </c>
      <c r="AL328" s="24">
        <v>0</v>
      </c>
      <c r="AM328" s="24">
        <v>0</v>
      </c>
      <c r="AN328" s="24">
        <v>0</v>
      </c>
      <c r="AO328" s="24">
        <v>0</v>
      </c>
    </row>
    <row r="329" spans="1:41" s="36" customFormat="1">
      <c r="A329" s="33" t="s">
        <v>428</v>
      </c>
      <c r="B329" s="33" t="s">
        <v>426</v>
      </c>
      <c r="C329" s="33" t="s">
        <v>426</v>
      </c>
      <c r="D329" s="34" t="s">
        <v>426</v>
      </c>
      <c r="E329" s="34" t="s">
        <v>426</v>
      </c>
      <c r="F329" s="34" t="s">
        <v>426</v>
      </c>
      <c r="G329" s="35" t="s">
        <v>426</v>
      </c>
      <c r="H329" s="35" t="s">
        <v>426</v>
      </c>
      <c r="I329" s="35" t="s">
        <v>426</v>
      </c>
      <c r="J329" s="31">
        <v>2.7111200000000002</v>
      </c>
      <c r="K329" s="31">
        <v>0</v>
      </c>
      <c r="L329" s="31">
        <v>0</v>
      </c>
      <c r="M329" s="31">
        <v>2.7111200000000002</v>
      </c>
      <c r="N329" s="31">
        <v>0.72524999999999995</v>
      </c>
      <c r="O329" s="31">
        <v>0.75216000000000005</v>
      </c>
      <c r="P329" s="31">
        <v>0</v>
      </c>
      <c r="Q329" s="31">
        <v>1.4774099999999999</v>
      </c>
      <c r="R329" s="31">
        <v>0</v>
      </c>
      <c r="S329" s="31">
        <v>0</v>
      </c>
      <c r="T329" s="31">
        <v>0</v>
      </c>
      <c r="U329" s="31">
        <v>0</v>
      </c>
      <c r="V329" s="31">
        <v>1.2337100000000001</v>
      </c>
      <c r="W329" s="31">
        <v>0</v>
      </c>
      <c r="X329" s="31">
        <v>0</v>
      </c>
      <c r="Y329" s="31">
        <v>0</v>
      </c>
      <c r="Z329" s="31">
        <v>0</v>
      </c>
      <c r="AA329" s="31">
        <v>0</v>
      </c>
      <c r="AB329" s="31">
        <v>0</v>
      </c>
      <c r="AC329" s="31">
        <v>0</v>
      </c>
      <c r="AD329" s="31">
        <v>0</v>
      </c>
      <c r="AE329" s="32" t="s">
        <v>426</v>
      </c>
      <c r="AF329" s="30" t="s">
        <v>426</v>
      </c>
      <c r="AG329" s="31">
        <v>0</v>
      </c>
      <c r="AH329" s="31">
        <v>0</v>
      </c>
      <c r="AI329" s="31">
        <v>0</v>
      </c>
      <c r="AJ329" s="31">
        <v>0</v>
      </c>
      <c r="AK329" s="31">
        <v>0</v>
      </c>
      <c r="AL329" s="31">
        <v>0</v>
      </c>
      <c r="AM329" s="31">
        <v>0</v>
      </c>
      <c r="AN329" s="31">
        <v>0</v>
      </c>
      <c r="AO329" s="31">
        <v>0</v>
      </c>
    </row>
    <row r="330" spans="1:41">
      <c r="A330" s="28" t="s">
        <v>426</v>
      </c>
      <c r="B330" s="28" t="s">
        <v>426</v>
      </c>
      <c r="C330" s="28" t="s">
        <v>426</v>
      </c>
      <c r="D330" s="29" t="s">
        <v>426</v>
      </c>
      <c r="E330" s="29" t="s">
        <v>426</v>
      </c>
      <c r="F330" s="29" t="s">
        <v>426</v>
      </c>
      <c r="G330" s="8" t="s">
        <v>426</v>
      </c>
      <c r="H330" s="8" t="s">
        <v>426</v>
      </c>
      <c r="I330" s="8" t="s">
        <v>426</v>
      </c>
      <c r="J330" s="24"/>
      <c r="K330" s="24"/>
      <c r="L330" s="24"/>
      <c r="M330" s="24"/>
      <c r="N330" s="24"/>
      <c r="O330" s="24"/>
      <c r="P330" s="24"/>
      <c r="Q330" s="24"/>
      <c r="R330" s="24"/>
      <c r="S330" s="24"/>
      <c r="T330" s="24"/>
      <c r="U330" s="24"/>
      <c r="V330" s="24"/>
      <c r="W330" s="24"/>
      <c r="X330" s="24"/>
      <c r="Y330" s="24"/>
      <c r="Z330" s="24"/>
      <c r="AA330" s="24"/>
      <c r="AB330" s="24"/>
      <c r="AC330" s="24"/>
      <c r="AD330" s="24"/>
      <c r="AE330" s="11"/>
      <c r="AF330" s="7"/>
      <c r="AG330" s="24"/>
      <c r="AH330" s="24"/>
      <c r="AI330" s="24"/>
      <c r="AJ330" s="24"/>
      <c r="AK330" s="24"/>
      <c r="AL330" s="24"/>
      <c r="AM330" s="24"/>
      <c r="AN330" s="24"/>
      <c r="AO330" s="24"/>
    </row>
    <row r="331" spans="1:41">
      <c r="A331" s="28" t="s">
        <v>476</v>
      </c>
      <c r="B331" s="28" t="s">
        <v>223</v>
      </c>
      <c r="C331" s="28" t="s">
        <v>224</v>
      </c>
      <c r="D331" s="29" t="s">
        <v>426</v>
      </c>
      <c r="E331" s="29" t="s">
        <v>426</v>
      </c>
      <c r="F331" s="29" t="s">
        <v>426</v>
      </c>
      <c r="G331" s="8">
        <v>45686</v>
      </c>
      <c r="H331" s="8">
        <v>45687</v>
      </c>
      <c r="I331" s="8">
        <v>45688</v>
      </c>
      <c r="J331" s="24">
        <v>1.5169999999999999E-2</v>
      </c>
      <c r="K331" s="24">
        <v>0</v>
      </c>
      <c r="L331" s="24">
        <v>0</v>
      </c>
      <c r="M331" s="24">
        <v>1.5169999999999999E-2</v>
      </c>
      <c r="N331" s="24"/>
      <c r="O331" s="24">
        <v>0</v>
      </c>
      <c r="P331" s="24">
        <v>0</v>
      </c>
      <c r="Q331" s="24">
        <v>0</v>
      </c>
      <c r="R331" s="24">
        <v>0</v>
      </c>
      <c r="S331" s="24">
        <v>0</v>
      </c>
      <c r="T331" s="24">
        <v>0</v>
      </c>
      <c r="U331" s="24">
        <v>0</v>
      </c>
      <c r="V331" s="24">
        <v>0</v>
      </c>
      <c r="W331" s="24">
        <v>0</v>
      </c>
      <c r="X331" s="24">
        <v>0</v>
      </c>
      <c r="Y331" s="24">
        <v>0</v>
      </c>
      <c r="Z331" s="24">
        <v>0</v>
      </c>
      <c r="AA331" s="24">
        <v>0</v>
      </c>
      <c r="AB331" s="24">
        <v>0</v>
      </c>
      <c r="AC331" s="24">
        <v>0</v>
      </c>
      <c r="AD331" s="24">
        <v>1.5169999999999999E-2</v>
      </c>
      <c r="AE331" s="11">
        <v>0</v>
      </c>
      <c r="AF331" s="7" t="s">
        <v>426</v>
      </c>
      <c r="AG331" s="24">
        <v>0</v>
      </c>
      <c r="AH331" s="24">
        <v>0</v>
      </c>
      <c r="AI331" s="24">
        <v>0</v>
      </c>
      <c r="AJ331" s="24">
        <v>0</v>
      </c>
      <c r="AK331" s="24">
        <v>0</v>
      </c>
      <c r="AL331" s="24">
        <v>0</v>
      </c>
      <c r="AM331" s="24">
        <v>0</v>
      </c>
      <c r="AN331" s="24">
        <v>0</v>
      </c>
      <c r="AO331" s="24">
        <v>0</v>
      </c>
    </row>
    <row r="332" spans="1:41">
      <c r="A332" s="28" t="s">
        <v>476</v>
      </c>
      <c r="B332" s="28" t="s">
        <v>223</v>
      </c>
      <c r="C332" s="28" t="s">
        <v>224</v>
      </c>
      <c r="D332" s="29" t="s">
        <v>426</v>
      </c>
      <c r="E332" s="29" t="s">
        <v>426</v>
      </c>
      <c r="F332" s="29" t="s">
        <v>426</v>
      </c>
      <c r="G332" s="8">
        <v>45714</v>
      </c>
      <c r="H332" s="8">
        <v>45715</v>
      </c>
      <c r="I332" s="8">
        <v>45716</v>
      </c>
      <c r="J332" s="24">
        <v>2.0660000000000001E-2</v>
      </c>
      <c r="K332" s="24">
        <v>0</v>
      </c>
      <c r="L332" s="24">
        <v>0</v>
      </c>
      <c r="M332" s="24">
        <v>2.0660000000000001E-2</v>
      </c>
      <c r="N332" s="24"/>
      <c r="O332" s="24">
        <v>0</v>
      </c>
      <c r="P332" s="24">
        <v>0</v>
      </c>
      <c r="Q332" s="24">
        <v>0</v>
      </c>
      <c r="R332" s="24">
        <v>0</v>
      </c>
      <c r="S332" s="24">
        <v>0</v>
      </c>
      <c r="T332" s="24">
        <v>0</v>
      </c>
      <c r="U332" s="24">
        <v>0</v>
      </c>
      <c r="V332" s="24">
        <v>0</v>
      </c>
      <c r="W332" s="24">
        <v>0</v>
      </c>
      <c r="X332" s="24">
        <v>0</v>
      </c>
      <c r="Y332" s="24">
        <v>0</v>
      </c>
      <c r="Z332" s="24">
        <v>0</v>
      </c>
      <c r="AA332" s="24">
        <v>0</v>
      </c>
      <c r="AB332" s="24">
        <v>0</v>
      </c>
      <c r="AC332" s="24">
        <v>0</v>
      </c>
      <c r="AD332" s="24">
        <v>2.0660000000000001E-2</v>
      </c>
      <c r="AE332" s="11">
        <v>0</v>
      </c>
      <c r="AF332" s="7" t="s">
        <v>426</v>
      </c>
      <c r="AG332" s="24">
        <v>0</v>
      </c>
      <c r="AH332" s="24">
        <v>0</v>
      </c>
      <c r="AI332" s="24">
        <v>0</v>
      </c>
      <c r="AJ332" s="24">
        <v>0</v>
      </c>
      <c r="AK332" s="24">
        <v>0</v>
      </c>
      <c r="AL332" s="24">
        <v>0</v>
      </c>
      <c r="AM332" s="24">
        <v>0</v>
      </c>
      <c r="AN332" s="24">
        <v>0</v>
      </c>
      <c r="AO332" s="24">
        <v>0</v>
      </c>
    </row>
    <row r="333" spans="1:41">
      <c r="A333" s="28" t="s">
        <v>476</v>
      </c>
      <c r="B333" s="28" t="s">
        <v>223</v>
      </c>
      <c r="C333" s="28" t="s">
        <v>224</v>
      </c>
      <c r="D333" s="29" t="s">
        <v>426</v>
      </c>
      <c r="E333" s="29" t="s">
        <v>426</v>
      </c>
      <c r="F333" s="29" t="s">
        <v>426</v>
      </c>
      <c r="G333" s="8">
        <v>45743</v>
      </c>
      <c r="H333" s="8">
        <v>45744</v>
      </c>
      <c r="I333" s="8">
        <v>45747</v>
      </c>
      <c r="J333" s="24">
        <v>2.53E-2</v>
      </c>
      <c r="K333" s="24">
        <v>0</v>
      </c>
      <c r="L333" s="24">
        <v>0</v>
      </c>
      <c r="M333" s="24">
        <v>2.53E-2</v>
      </c>
      <c r="N333" s="24"/>
      <c r="O333" s="24">
        <v>0</v>
      </c>
      <c r="P333" s="24">
        <v>0</v>
      </c>
      <c r="Q333" s="24">
        <v>0</v>
      </c>
      <c r="R333" s="24">
        <v>0</v>
      </c>
      <c r="S333" s="24">
        <v>0</v>
      </c>
      <c r="T333" s="24">
        <v>0</v>
      </c>
      <c r="U333" s="24">
        <v>0</v>
      </c>
      <c r="V333" s="24">
        <v>0</v>
      </c>
      <c r="W333" s="24">
        <v>0</v>
      </c>
      <c r="X333" s="24">
        <v>0</v>
      </c>
      <c r="Y333" s="24">
        <v>0</v>
      </c>
      <c r="Z333" s="24">
        <v>0</v>
      </c>
      <c r="AA333" s="24">
        <v>0</v>
      </c>
      <c r="AB333" s="24">
        <v>0</v>
      </c>
      <c r="AC333" s="24">
        <v>0</v>
      </c>
      <c r="AD333" s="24">
        <v>2.53E-2</v>
      </c>
      <c r="AE333" s="11">
        <v>0</v>
      </c>
      <c r="AF333" s="7" t="s">
        <v>426</v>
      </c>
      <c r="AG333" s="24">
        <v>0</v>
      </c>
      <c r="AH333" s="24">
        <v>0</v>
      </c>
      <c r="AI333" s="24">
        <v>0</v>
      </c>
      <c r="AJ333" s="24">
        <v>0</v>
      </c>
      <c r="AK333" s="24">
        <v>0</v>
      </c>
      <c r="AL333" s="24">
        <v>0</v>
      </c>
      <c r="AM333" s="24">
        <v>0</v>
      </c>
      <c r="AN333" s="24">
        <v>0</v>
      </c>
      <c r="AO333" s="24">
        <v>0</v>
      </c>
    </row>
    <row r="334" spans="1:41">
      <c r="A334" s="28" t="s">
        <v>476</v>
      </c>
      <c r="B334" s="28" t="s">
        <v>223</v>
      </c>
      <c r="C334" s="28" t="s">
        <v>224</v>
      </c>
      <c r="D334" s="29" t="s">
        <v>426</v>
      </c>
      <c r="E334" s="29" t="s">
        <v>426</v>
      </c>
      <c r="F334" s="29" t="s">
        <v>426</v>
      </c>
      <c r="G334" s="8">
        <v>45775</v>
      </c>
      <c r="H334" s="8">
        <v>45776</v>
      </c>
      <c r="I334" s="8">
        <v>45777</v>
      </c>
      <c r="J334" s="24">
        <v>2.4289999999999999E-2</v>
      </c>
      <c r="K334" s="24">
        <v>0</v>
      </c>
      <c r="L334" s="24">
        <v>0</v>
      </c>
      <c r="M334" s="24">
        <v>2.4289999999999999E-2</v>
      </c>
      <c r="N334" s="24"/>
      <c r="O334" s="24">
        <v>0</v>
      </c>
      <c r="P334" s="24">
        <v>0</v>
      </c>
      <c r="Q334" s="24">
        <v>0</v>
      </c>
      <c r="R334" s="24">
        <v>0</v>
      </c>
      <c r="S334" s="24">
        <v>0</v>
      </c>
      <c r="T334" s="24">
        <v>0</v>
      </c>
      <c r="U334" s="24">
        <v>0</v>
      </c>
      <c r="V334" s="24">
        <v>0</v>
      </c>
      <c r="W334" s="24">
        <v>0</v>
      </c>
      <c r="X334" s="24">
        <v>0</v>
      </c>
      <c r="Y334" s="24">
        <v>0</v>
      </c>
      <c r="Z334" s="24">
        <v>0</v>
      </c>
      <c r="AA334" s="24">
        <v>0</v>
      </c>
      <c r="AB334" s="24">
        <v>0</v>
      </c>
      <c r="AC334" s="24">
        <v>0</v>
      </c>
      <c r="AD334" s="24">
        <v>2.4289999999999999E-2</v>
      </c>
      <c r="AE334" s="11">
        <v>0</v>
      </c>
      <c r="AF334" s="7" t="s">
        <v>426</v>
      </c>
      <c r="AG334" s="24">
        <v>0</v>
      </c>
      <c r="AH334" s="24">
        <v>0</v>
      </c>
      <c r="AI334" s="24">
        <v>0</v>
      </c>
      <c r="AJ334" s="24">
        <v>0</v>
      </c>
      <c r="AK334" s="24">
        <v>0</v>
      </c>
      <c r="AL334" s="24">
        <v>0</v>
      </c>
      <c r="AM334" s="24">
        <v>0</v>
      </c>
      <c r="AN334" s="24">
        <v>0</v>
      </c>
      <c r="AO334" s="24">
        <v>0</v>
      </c>
    </row>
    <row r="335" spans="1:41">
      <c r="A335" s="28" t="s">
        <v>476</v>
      </c>
      <c r="B335" s="28" t="s">
        <v>223</v>
      </c>
      <c r="C335" s="28" t="s">
        <v>224</v>
      </c>
      <c r="D335" s="29" t="s">
        <v>426</v>
      </c>
      <c r="E335" s="29" t="s">
        <v>426</v>
      </c>
      <c r="F335" s="29" t="s">
        <v>426</v>
      </c>
      <c r="G335" s="8">
        <v>45805</v>
      </c>
      <c r="H335" s="8">
        <v>45806</v>
      </c>
      <c r="I335" s="8">
        <v>45807</v>
      </c>
      <c r="J335" s="24">
        <v>2.342E-2</v>
      </c>
      <c r="K335" s="24">
        <v>0</v>
      </c>
      <c r="L335" s="24">
        <v>0</v>
      </c>
      <c r="M335" s="24">
        <v>2.342E-2</v>
      </c>
      <c r="N335" s="24"/>
      <c r="O335" s="24">
        <v>0</v>
      </c>
      <c r="P335" s="24">
        <v>0</v>
      </c>
      <c r="Q335" s="24">
        <v>0</v>
      </c>
      <c r="R335" s="24">
        <v>0</v>
      </c>
      <c r="S335" s="24">
        <v>0</v>
      </c>
      <c r="T335" s="24">
        <v>0</v>
      </c>
      <c r="U335" s="24">
        <v>0</v>
      </c>
      <c r="V335" s="24">
        <v>0</v>
      </c>
      <c r="W335" s="24">
        <v>0</v>
      </c>
      <c r="X335" s="24">
        <v>0</v>
      </c>
      <c r="Y335" s="24">
        <v>0</v>
      </c>
      <c r="Z335" s="24">
        <v>0</v>
      </c>
      <c r="AA335" s="24">
        <v>0</v>
      </c>
      <c r="AB335" s="24">
        <v>0</v>
      </c>
      <c r="AC335" s="24">
        <v>0</v>
      </c>
      <c r="AD335" s="24">
        <v>2.342E-2</v>
      </c>
      <c r="AE335" s="11">
        <v>0</v>
      </c>
      <c r="AF335" s="7" t="s">
        <v>426</v>
      </c>
      <c r="AG335" s="24">
        <v>0</v>
      </c>
      <c r="AH335" s="24">
        <v>0</v>
      </c>
      <c r="AI335" s="24">
        <v>0</v>
      </c>
      <c r="AJ335" s="24">
        <v>0</v>
      </c>
      <c r="AK335" s="24">
        <v>0</v>
      </c>
      <c r="AL335" s="24">
        <v>0</v>
      </c>
      <c r="AM335" s="24">
        <v>0</v>
      </c>
      <c r="AN335" s="24">
        <v>0</v>
      </c>
      <c r="AO335" s="24">
        <v>0</v>
      </c>
    </row>
    <row r="336" spans="1:41">
      <c r="A336" s="28" t="s">
        <v>476</v>
      </c>
      <c r="B336" s="28" t="s">
        <v>223</v>
      </c>
      <c r="C336" s="28" t="s">
        <v>224</v>
      </c>
      <c r="D336" s="29" t="s">
        <v>426</v>
      </c>
      <c r="E336" s="29" t="s">
        <v>426</v>
      </c>
      <c r="F336" s="29" t="s">
        <v>426</v>
      </c>
      <c r="G336" s="8">
        <v>45834</v>
      </c>
      <c r="H336" s="8">
        <v>45835</v>
      </c>
      <c r="I336" s="8">
        <v>45838</v>
      </c>
      <c r="J336" s="24">
        <v>2.145E-2</v>
      </c>
      <c r="K336" s="24">
        <v>0</v>
      </c>
      <c r="L336" s="24">
        <v>0</v>
      </c>
      <c r="M336" s="24">
        <v>2.145E-2</v>
      </c>
      <c r="N336" s="24"/>
      <c r="O336" s="24">
        <v>0</v>
      </c>
      <c r="P336" s="24">
        <v>0</v>
      </c>
      <c r="Q336" s="24">
        <v>0</v>
      </c>
      <c r="R336" s="24">
        <v>0</v>
      </c>
      <c r="S336" s="24">
        <v>0</v>
      </c>
      <c r="T336" s="24">
        <v>0</v>
      </c>
      <c r="U336" s="24">
        <v>0</v>
      </c>
      <c r="V336" s="24">
        <v>0</v>
      </c>
      <c r="W336" s="24">
        <v>0</v>
      </c>
      <c r="X336" s="24">
        <v>0</v>
      </c>
      <c r="Y336" s="24">
        <v>0</v>
      </c>
      <c r="Z336" s="24">
        <v>0</v>
      </c>
      <c r="AA336" s="24">
        <v>0</v>
      </c>
      <c r="AB336" s="24">
        <v>0</v>
      </c>
      <c r="AC336" s="24">
        <v>0</v>
      </c>
      <c r="AD336" s="24">
        <v>2.145E-2</v>
      </c>
      <c r="AE336" s="11">
        <v>0</v>
      </c>
      <c r="AF336" s="7" t="s">
        <v>426</v>
      </c>
      <c r="AG336" s="24">
        <v>0</v>
      </c>
      <c r="AH336" s="24">
        <v>0</v>
      </c>
      <c r="AI336" s="24">
        <v>0</v>
      </c>
      <c r="AJ336" s="24">
        <v>0</v>
      </c>
      <c r="AK336" s="24">
        <v>0</v>
      </c>
      <c r="AL336" s="24">
        <v>0</v>
      </c>
      <c r="AM336" s="24">
        <v>0</v>
      </c>
      <c r="AN336" s="24">
        <v>0</v>
      </c>
      <c r="AO336" s="24">
        <v>0</v>
      </c>
    </row>
    <row r="337" spans="1:41">
      <c r="A337" s="28" t="s">
        <v>476</v>
      </c>
      <c r="B337" s="28" t="s">
        <v>223</v>
      </c>
      <c r="C337" s="28" t="s">
        <v>224</v>
      </c>
      <c r="D337" s="29" t="s">
        <v>426</v>
      </c>
      <c r="E337" s="29" t="s">
        <v>426</v>
      </c>
      <c r="F337" s="29" t="s">
        <v>426</v>
      </c>
      <c r="G337" s="8">
        <v>45867</v>
      </c>
      <c r="H337" s="8">
        <v>45868</v>
      </c>
      <c r="I337" s="8">
        <v>45869</v>
      </c>
      <c r="J337" s="24">
        <v>2.521E-2</v>
      </c>
      <c r="K337" s="24">
        <v>0</v>
      </c>
      <c r="L337" s="24">
        <v>0</v>
      </c>
      <c r="M337" s="24">
        <v>2.521E-2</v>
      </c>
      <c r="N337" s="24"/>
      <c r="O337" s="24">
        <v>0</v>
      </c>
      <c r="P337" s="24">
        <v>0</v>
      </c>
      <c r="Q337" s="24">
        <v>0</v>
      </c>
      <c r="R337" s="24">
        <v>0</v>
      </c>
      <c r="S337" s="24">
        <v>0</v>
      </c>
      <c r="T337" s="24">
        <v>0</v>
      </c>
      <c r="U337" s="24">
        <v>0</v>
      </c>
      <c r="V337" s="24">
        <v>0</v>
      </c>
      <c r="W337" s="24">
        <v>0</v>
      </c>
      <c r="X337" s="24">
        <v>0</v>
      </c>
      <c r="Y337" s="24">
        <v>0</v>
      </c>
      <c r="Z337" s="24">
        <v>0</v>
      </c>
      <c r="AA337" s="24">
        <v>0</v>
      </c>
      <c r="AB337" s="24">
        <v>0</v>
      </c>
      <c r="AC337" s="24">
        <v>0</v>
      </c>
      <c r="AD337" s="24">
        <v>2.521E-2</v>
      </c>
      <c r="AE337" s="11">
        <v>0</v>
      </c>
      <c r="AF337" s="7" t="s">
        <v>426</v>
      </c>
      <c r="AG337" s="24">
        <v>0</v>
      </c>
      <c r="AH337" s="24">
        <v>0</v>
      </c>
      <c r="AI337" s="24">
        <v>0</v>
      </c>
      <c r="AJ337" s="24">
        <v>0</v>
      </c>
      <c r="AK337" s="24">
        <v>0</v>
      </c>
      <c r="AL337" s="24">
        <v>0</v>
      </c>
      <c r="AM337" s="24">
        <v>0</v>
      </c>
      <c r="AN337" s="24">
        <v>0</v>
      </c>
      <c r="AO337" s="24">
        <v>0</v>
      </c>
    </row>
    <row r="338" spans="1:41">
      <c r="A338" s="28" t="s">
        <v>476</v>
      </c>
      <c r="B338" s="28" t="s">
        <v>223</v>
      </c>
      <c r="C338" s="28" t="s">
        <v>224</v>
      </c>
      <c r="D338" s="29" t="s">
        <v>426</v>
      </c>
      <c r="E338" s="29" t="s">
        <v>426</v>
      </c>
      <c r="F338" s="29" t="s">
        <v>426</v>
      </c>
      <c r="G338" s="8">
        <v>45896</v>
      </c>
      <c r="H338" s="8">
        <v>45897</v>
      </c>
      <c r="I338" s="8">
        <v>45898</v>
      </c>
      <c r="J338" s="24">
        <v>2.0549999999999999E-2</v>
      </c>
      <c r="K338" s="24">
        <v>0</v>
      </c>
      <c r="L338" s="24">
        <v>0</v>
      </c>
      <c r="M338" s="24">
        <v>2.0549999999999999E-2</v>
      </c>
      <c r="N338" s="24"/>
      <c r="O338" s="24">
        <v>0</v>
      </c>
      <c r="P338" s="24">
        <v>0</v>
      </c>
      <c r="Q338" s="24">
        <v>0</v>
      </c>
      <c r="R338" s="24">
        <v>0</v>
      </c>
      <c r="S338" s="24">
        <v>0</v>
      </c>
      <c r="T338" s="24">
        <v>0</v>
      </c>
      <c r="U338" s="24">
        <v>0</v>
      </c>
      <c r="V338" s="24">
        <v>0</v>
      </c>
      <c r="W338" s="24">
        <v>0</v>
      </c>
      <c r="X338" s="24">
        <v>0</v>
      </c>
      <c r="Y338" s="24">
        <v>0</v>
      </c>
      <c r="Z338" s="24">
        <v>0</v>
      </c>
      <c r="AA338" s="24">
        <v>0</v>
      </c>
      <c r="AB338" s="24">
        <v>0</v>
      </c>
      <c r="AC338" s="24">
        <v>0</v>
      </c>
      <c r="AD338" s="24">
        <v>2.0549999999999999E-2</v>
      </c>
      <c r="AE338" s="11">
        <v>0</v>
      </c>
      <c r="AF338" s="7" t="s">
        <v>426</v>
      </c>
      <c r="AG338" s="24">
        <v>0</v>
      </c>
      <c r="AH338" s="24">
        <v>0</v>
      </c>
      <c r="AI338" s="24">
        <v>0</v>
      </c>
      <c r="AJ338" s="24">
        <v>0</v>
      </c>
      <c r="AK338" s="24">
        <v>0</v>
      </c>
      <c r="AL338" s="24">
        <v>0</v>
      </c>
      <c r="AM338" s="24">
        <v>0</v>
      </c>
      <c r="AN338" s="24">
        <v>0</v>
      </c>
      <c r="AO338" s="24">
        <v>0</v>
      </c>
    </row>
    <row r="339" spans="1:41">
      <c r="A339" s="28" t="s">
        <v>476</v>
      </c>
      <c r="B339" s="28" t="s">
        <v>223</v>
      </c>
      <c r="C339" s="28" t="s">
        <v>224</v>
      </c>
      <c r="D339" s="29" t="s">
        <v>426</v>
      </c>
      <c r="E339" s="29" t="s">
        <v>426</v>
      </c>
      <c r="F339" s="29" t="s">
        <v>426</v>
      </c>
      <c r="G339" s="8">
        <v>45926</v>
      </c>
      <c r="H339" s="8">
        <v>45929</v>
      </c>
      <c r="I339" s="8">
        <v>45930</v>
      </c>
      <c r="J339" s="24">
        <v>2.239E-2</v>
      </c>
      <c r="K339" s="24">
        <v>0</v>
      </c>
      <c r="L339" s="24">
        <v>0</v>
      </c>
      <c r="M339" s="24">
        <v>2.239E-2</v>
      </c>
      <c r="N339" s="24"/>
      <c r="O339" s="24">
        <v>0</v>
      </c>
      <c r="P339" s="24">
        <v>0</v>
      </c>
      <c r="Q339" s="24">
        <v>0</v>
      </c>
      <c r="R339" s="24">
        <v>0</v>
      </c>
      <c r="S339" s="24">
        <v>0</v>
      </c>
      <c r="T339" s="24">
        <v>0</v>
      </c>
      <c r="U339" s="24">
        <v>0</v>
      </c>
      <c r="V339" s="24">
        <v>0</v>
      </c>
      <c r="W339" s="24">
        <v>0</v>
      </c>
      <c r="X339" s="24">
        <v>0</v>
      </c>
      <c r="Y339" s="24">
        <v>0</v>
      </c>
      <c r="Z339" s="24">
        <v>0</v>
      </c>
      <c r="AA339" s="24">
        <v>0</v>
      </c>
      <c r="AB339" s="24">
        <v>0</v>
      </c>
      <c r="AC339" s="24">
        <v>0</v>
      </c>
      <c r="AD339" s="24">
        <v>2.239E-2</v>
      </c>
      <c r="AE339" s="11">
        <v>0</v>
      </c>
      <c r="AF339" s="7" t="s">
        <v>426</v>
      </c>
      <c r="AG339" s="24">
        <v>0</v>
      </c>
      <c r="AH339" s="24">
        <v>0</v>
      </c>
      <c r="AI339" s="24">
        <v>0</v>
      </c>
      <c r="AJ339" s="24">
        <v>0</v>
      </c>
      <c r="AK339" s="24">
        <v>0</v>
      </c>
      <c r="AL339" s="24">
        <v>0</v>
      </c>
      <c r="AM339" s="24">
        <v>0</v>
      </c>
      <c r="AN339" s="24">
        <v>0</v>
      </c>
      <c r="AO339" s="24">
        <v>0</v>
      </c>
    </row>
    <row r="340" spans="1:41">
      <c r="A340" s="28" t="s">
        <v>476</v>
      </c>
      <c r="B340" s="28" t="s">
        <v>223</v>
      </c>
      <c r="C340" s="28" t="s">
        <v>224</v>
      </c>
      <c r="D340" s="29" t="s">
        <v>426</v>
      </c>
      <c r="E340" s="29" t="s">
        <v>426</v>
      </c>
      <c r="F340" s="29" t="s">
        <v>426</v>
      </c>
      <c r="G340" s="8">
        <v>45959</v>
      </c>
      <c r="H340" s="8">
        <v>45960</v>
      </c>
      <c r="I340" s="8">
        <v>45961</v>
      </c>
      <c r="J340" s="24">
        <v>2.3210000000000001E-2</v>
      </c>
      <c r="K340" s="24">
        <v>0</v>
      </c>
      <c r="L340" s="24">
        <v>0</v>
      </c>
      <c r="M340" s="24">
        <v>2.3210000000000001E-2</v>
      </c>
      <c r="N340" s="24"/>
      <c r="O340" s="24">
        <v>0</v>
      </c>
      <c r="P340" s="24">
        <v>0</v>
      </c>
      <c r="Q340" s="24">
        <v>0</v>
      </c>
      <c r="R340" s="24">
        <v>0</v>
      </c>
      <c r="S340" s="24">
        <v>0</v>
      </c>
      <c r="T340" s="24">
        <v>0</v>
      </c>
      <c r="U340" s="24">
        <v>0</v>
      </c>
      <c r="V340" s="24">
        <v>0</v>
      </c>
      <c r="W340" s="24">
        <v>0</v>
      </c>
      <c r="X340" s="24">
        <v>0</v>
      </c>
      <c r="Y340" s="24">
        <v>0</v>
      </c>
      <c r="Z340" s="24">
        <v>0</v>
      </c>
      <c r="AA340" s="24">
        <v>0</v>
      </c>
      <c r="AB340" s="24">
        <v>0</v>
      </c>
      <c r="AC340" s="24">
        <v>0</v>
      </c>
      <c r="AD340" s="24">
        <v>2.3210000000000001E-2</v>
      </c>
      <c r="AE340" s="11">
        <v>0</v>
      </c>
      <c r="AF340" s="7" t="s">
        <v>426</v>
      </c>
      <c r="AG340" s="24">
        <v>0</v>
      </c>
      <c r="AH340" s="24">
        <v>0</v>
      </c>
      <c r="AI340" s="24">
        <v>0</v>
      </c>
      <c r="AJ340" s="24">
        <v>0</v>
      </c>
      <c r="AK340" s="24">
        <v>0</v>
      </c>
      <c r="AL340" s="24">
        <v>0</v>
      </c>
      <c r="AM340" s="24">
        <v>0</v>
      </c>
      <c r="AN340" s="24">
        <v>0</v>
      </c>
      <c r="AO340" s="24">
        <v>0</v>
      </c>
    </row>
    <row r="341" spans="1:41">
      <c r="A341" s="28" t="s">
        <v>476</v>
      </c>
      <c r="B341" s="28" t="s">
        <v>223</v>
      </c>
      <c r="C341" s="28" t="s">
        <v>224</v>
      </c>
      <c r="D341" s="29" t="s">
        <v>426</v>
      </c>
      <c r="E341" s="29" t="s">
        <v>426</v>
      </c>
      <c r="F341" s="29" t="s">
        <v>426</v>
      </c>
      <c r="G341" s="8">
        <v>45986</v>
      </c>
      <c r="H341" s="8">
        <v>45987</v>
      </c>
      <c r="I341" s="8">
        <v>45989</v>
      </c>
      <c r="J341" s="24">
        <v>1.992E-2</v>
      </c>
      <c r="K341" s="24">
        <v>0</v>
      </c>
      <c r="L341" s="24">
        <v>0</v>
      </c>
      <c r="M341" s="24">
        <v>1.992E-2</v>
      </c>
      <c r="N341" s="24"/>
      <c r="O341" s="24">
        <v>0</v>
      </c>
      <c r="P341" s="24">
        <v>0</v>
      </c>
      <c r="Q341" s="24">
        <v>0</v>
      </c>
      <c r="R341" s="24">
        <v>0</v>
      </c>
      <c r="S341" s="24">
        <v>0</v>
      </c>
      <c r="T341" s="24">
        <v>0</v>
      </c>
      <c r="U341" s="24">
        <v>0</v>
      </c>
      <c r="V341" s="24">
        <v>0</v>
      </c>
      <c r="W341" s="24">
        <v>0</v>
      </c>
      <c r="X341" s="24">
        <v>0</v>
      </c>
      <c r="Y341" s="24">
        <v>0</v>
      </c>
      <c r="Z341" s="24">
        <v>0</v>
      </c>
      <c r="AA341" s="24">
        <v>0</v>
      </c>
      <c r="AB341" s="24">
        <v>0</v>
      </c>
      <c r="AC341" s="24">
        <v>0</v>
      </c>
      <c r="AD341" s="24">
        <v>1.992E-2</v>
      </c>
      <c r="AE341" s="11">
        <v>0</v>
      </c>
      <c r="AF341" s="7" t="s">
        <v>426</v>
      </c>
      <c r="AG341" s="24">
        <v>0</v>
      </c>
      <c r="AH341" s="24">
        <v>0</v>
      </c>
      <c r="AI341" s="24">
        <v>0</v>
      </c>
      <c r="AJ341" s="24">
        <v>0</v>
      </c>
      <c r="AK341" s="24">
        <v>0</v>
      </c>
      <c r="AL341" s="24">
        <v>0</v>
      </c>
      <c r="AM341" s="24">
        <v>0</v>
      </c>
      <c r="AN341" s="24">
        <v>0</v>
      </c>
      <c r="AO341" s="24">
        <v>0</v>
      </c>
    </row>
    <row r="342" spans="1:41">
      <c r="A342" s="28" t="s">
        <v>476</v>
      </c>
      <c r="B342" s="28" t="s">
        <v>223</v>
      </c>
      <c r="C342" s="28" t="s">
        <v>224</v>
      </c>
      <c r="D342" s="29" t="s">
        <v>426</v>
      </c>
      <c r="E342" s="29" t="s">
        <v>426</v>
      </c>
      <c r="F342" s="29" t="s">
        <v>426</v>
      </c>
      <c r="G342" s="8">
        <v>46000</v>
      </c>
      <c r="H342" s="8">
        <v>46001</v>
      </c>
      <c r="I342" s="8">
        <v>46002</v>
      </c>
      <c r="J342" s="24">
        <v>3.227E-2</v>
      </c>
      <c r="K342" s="24">
        <v>0</v>
      </c>
      <c r="L342" s="24">
        <v>0</v>
      </c>
      <c r="M342" s="24">
        <v>3.227E-2</v>
      </c>
      <c r="N342" s="24"/>
      <c r="O342" s="24">
        <v>0</v>
      </c>
      <c r="P342" s="24">
        <v>0</v>
      </c>
      <c r="Q342" s="24">
        <v>0</v>
      </c>
      <c r="R342" s="24">
        <v>0</v>
      </c>
      <c r="S342" s="24">
        <v>0</v>
      </c>
      <c r="T342" s="24">
        <v>0</v>
      </c>
      <c r="U342" s="24">
        <v>0</v>
      </c>
      <c r="V342" s="24">
        <v>0</v>
      </c>
      <c r="W342" s="24">
        <v>0</v>
      </c>
      <c r="X342" s="24">
        <v>0</v>
      </c>
      <c r="Y342" s="24">
        <v>0</v>
      </c>
      <c r="Z342" s="24">
        <v>0</v>
      </c>
      <c r="AA342" s="24">
        <v>0</v>
      </c>
      <c r="AB342" s="24">
        <v>0</v>
      </c>
      <c r="AC342" s="24">
        <v>0</v>
      </c>
      <c r="AD342" s="24">
        <v>3.227E-2</v>
      </c>
      <c r="AE342" s="11">
        <v>0</v>
      </c>
      <c r="AF342" s="7" t="s">
        <v>426</v>
      </c>
      <c r="AG342" s="24">
        <v>0</v>
      </c>
      <c r="AH342" s="24">
        <v>0</v>
      </c>
      <c r="AI342" s="24">
        <v>0</v>
      </c>
      <c r="AJ342" s="24">
        <v>0</v>
      </c>
      <c r="AK342" s="24">
        <v>0</v>
      </c>
      <c r="AL342" s="24">
        <v>0</v>
      </c>
      <c r="AM342" s="24">
        <v>0</v>
      </c>
      <c r="AN342" s="24">
        <v>0</v>
      </c>
      <c r="AO342" s="24">
        <v>0</v>
      </c>
    </row>
    <row r="343" spans="1:41" s="36" customFormat="1">
      <c r="A343" s="33" t="s">
        <v>428</v>
      </c>
      <c r="B343" s="33" t="s">
        <v>426</v>
      </c>
      <c r="C343" s="33" t="s">
        <v>426</v>
      </c>
      <c r="D343" s="34" t="s">
        <v>426</v>
      </c>
      <c r="E343" s="34" t="s">
        <v>426</v>
      </c>
      <c r="F343" s="34" t="s">
        <v>426</v>
      </c>
      <c r="G343" s="35" t="s">
        <v>426</v>
      </c>
      <c r="H343" s="35" t="s">
        <v>426</v>
      </c>
      <c r="I343" s="35" t="s">
        <v>426</v>
      </c>
      <c r="J343" s="31">
        <v>0.27383999999999997</v>
      </c>
      <c r="K343" s="31">
        <v>0</v>
      </c>
      <c r="L343" s="31">
        <v>0</v>
      </c>
      <c r="M343" s="31">
        <v>0.27383999999999997</v>
      </c>
      <c r="N343" s="31"/>
      <c r="O343" s="31">
        <v>0</v>
      </c>
      <c r="P343" s="31">
        <v>0</v>
      </c>
      <c r="Q343" s="31">
        <v>0</v>
      </c>
      <c r="R343" s="31">
        <v>0</v>
      </c>
      <c r="S343" s="31">
        <v>0</v>
      </c>
      <c r="T343" s="31">
        <v>0</v>
      </c>
      <c r="U343" s="31">
        <v>0</v>
      </c>
      <c r="V343" s="31">
        <v>0</v>
      </c>
      <c r="W343" s="31">
        <v>0</v>
      </c>
      <c r="X343" s="31">
        <v>0</v>
      </c>
      <c r="Y343" s="31">
        <v>0</v>
      </c>
      <c r="Z343" s="31">
        <v>0</v>
      </c>
      <c r="AA343" s="31">
        <v>0</v>
      </c>
      <c r="AB343" s="31">
        <v>0</v>
      </c>
      <c r="AC343" s="31">
        <v>0</v>
      </c>
      <c r="AD343" s="31">
        <v>0.27383999999999997</v>
      </c>
      <c r="AE343" s="32">
        <v>0</v>
      </c>
      <c r="AF343" s="30" t="s">
        <v>426</v>
      </c>
      <c r="AG343" s="31">
        <v>0</v>
      </c>
      <c r="AH343" s="31">
        <v>0</v>
      </c>
      <c r="AI343" s="31">
        <v>0</v>
      </c>
      <c r="AJ343" s="31">
        <v>0</v>
      </c>
      <c r="AK343" s="31">
        <v>0</v>
      </c>
      <c r="AL343" s="31">
        <v>0</v>
      </c>
      <c r="AM343" s="31">
        <v>0</v>
      </c>
      <c r="AN343" s="31">
        <v>0</v>
      </c>
      <c r="AO343" s="31">
        <v>0</v>
      </c>
    </row>
    <row r="344" spans="1:41">
      <c r="A344" s="28" t="s">
        <v>426</v>
      </c>
      <c r="B344" s="28" t="s">
        <v>426</v>
      </c>
      <c r="C344" s="28" t="s">
        <v>426</v>
      </c>
      <c r="D344" s="29" t="s">
        <v>426</v>
      </c>
      <c r="E344" s="29" t="s">
        <v>426</v>
      </c>
      <c r="F344" s="29" t="s">
        <v>426</v>
      </c>
      <c r="G344" s="8" t="s">
        <v>426</v>
      </c>
      <c r="H344" s="8" t="s">
        <v>426</v>
      </c>
      <c r="I344" s="8" t="s">
        <v>426</v>
      </c>
      <c r="J344" s="24"/>
      <c r="K344" s="24"/>
      <c r="L344" s="24"/>
      <c r="M344" s="24"/>
      <c r="N344" s="24"/>
      <c r="O344" s="24"/>
      <c r="P344" s="24"/>
      <c r="Q344" s="24"/>
      <c r="R344" s="24"/>
      <c r="S344" s="24"/>
      <c r="T344" s="24"/>
      <c r="U344" s="24"/>
      <c r="V344" s="24"/>
      <c r="W344" s="24"/>
      <c r="X344" s="24"/>
      <c r="Y344" s="24"/>
      <c r="Z344" s="24"/>
      <c r="AA344" s="24"/>
      <c r="AB344" s="24"/>
      <c r="AC344" s="24"/>
      <c r="AD344" s="24"/>
      <c r="AE344" s="11"/>
      <c r="AF344" s="7"/>
      <c r="AG344" s="24"/>
      <c r="AH344" s="24"/>
      <c r="AI344" s="24"/>
      <c r="AJ344" s="24"/>
      <c r="AK344" s="24"/>
      <c r="AL344" s="24"/>
      <c r="AM344" s="24"/>
      <c r="AN344" s="24"/>
      <c r="AO344" s="24"/>
    </row>
    <row r="345" spans="1:41">
      <c r="A345" s="28" t="s">
        <v>477</v>
      </c>
      <c r="B345" s="28" t="s">
        <v>226</v>
      </c>
      <c r="C345" s="28" t="s">
        <v>227</v>
      </c>
      <c r="D345" s="29" t="s">
        <v>426</v>
      </c>
      <c r="E345" s="29" t="s">
        <v>426</v>
      </c>
      <c r="F345" s="29" t="s">
        <v>426</v>
      </c>
      <c r="G345" s="8">
        <v>45743</v>
      </c>
      <c r="H345" s="8">
        <v>45744</v>
      </c>
      <c r="I345" s="8">
        <v>45747</v>
      </c>
      <c r="J345" s="24">
        <v>8.8700000000000001E-2</v>
      </c>
      <c r="K345" s="24">
        <v>0</v>
      </c>
      <c r="L345" s="24">
        <v>0</v>
      </c>
      <c r="M345" s="24">
        <v>8.8700000000000001E-2</v>
      </c>
      <c r="N345" s="24">
        <v>8.8700000000000001E-2</v>
      </c>
      <c r="O345" s="24">
        <v>0</v>
      </c>
      <c r="P345" s="24">
        <v>0</v>
      </c>
      <c r="Q345" s="24">
        <v>8.8700000000000001E-2</v>
      </c>
      <c r="R345" s="24">
        <v>0</v>
      </c>
      <c r="S345" s="24">
        <v>0</v>
      </c>
      <c r="T345" s="24">
        <v>0</v>
      </c>
      <c r="U345" s="24">
        <v>0</v>
      </c>
      <c r="V345" s="24">
        <v>0</v>
      </c>
      <c r="W345" s="24">
        <v>0</v>
      </c>
      <c r="X345" s="24">
        <v>0</v>
      </c>
      <c r="Y345" s="24">
        <v>0</v>
      </c>
      <c r="Z345" s="24">
        <v>0</v>
      </c>
      <c r="AA345" s="24">
        <v>0</v>
      </c>
      <c r="AB345" s="24">
        <v>0</v>
      </c>
      <c r="AC345" s="24">
        <v>0</v>
      </c>
      <c r="AD345" s="24">
        <v>0</v>
      </c>
      <c r="AE345" s="11" t="s">
        <v>426</v>
      </c>
      <c r="AF345" s="7" t="s">
        <v>426</v>
      </c>
      <c r="AG345" s="24">
        <v>0</v>
      </c>
      <c r="AH345" s="24">
        <v>0</v>
      </c>
      <c r="AI345" s="24">
        <v>0</v>
      </c>
      <c r="AJ345" s="24">
        <v>0</v>
      </c>
      <c r="AK345" s="24">
        <v>0</v>
      </c>
      <c r="AL345" s="24">
        <v>0</v>
      </c>
      <c r="AM345" s="24">
        <v>0</v>
      </c>
      <c r="AN345" s="24">
        <v>0</v>
      </c>
      <c r="AO345" s="24">
        <v>0</v>
      </c>
    </row>
    <row r="346" spans="1:41">
      <c r="A346" s="28" t="s">
        <v>477</v>
      </c>
      <c r="B346" s="28" t="s">
        <v>226</v>
      </c>
      <c r="C346" s="28" t="s">
        <v>227</v>
      </c>
      <c r="D346" s="29" t="s">
        <v>426</v>
      </c>
      <c r="E346" s="29" t="s">
        <v>426</v>
      </c>
      <c r="F346" s="29" t="s">
        <v>426</v>
      </c>
      <c r="G346" s="8">
        <v>45834</v>
      </c>
      <c r="H346" s="8">
        <v>45835</v>
      </c>
      <c r="I346" s="8">
        <v>45838</v>
      </c>
      <c r="J346" s="24">
        <v>0.10406</v>
      </c>
      <c r="K346" s="24">
        <v>0</v>
      </c>
      <c r="L346" s="24">
        <v>0</v>
      </c>
      <c r="M346" s="24">
        <v>0.10406</v>
      </c>
      <c r="N346" s="24">
        <v>0.10406</v>
      </c>
      <c r="O346" s="24">
        <v>0</v>
      </c>
      <c r="P346" s="24">
        <v>0</v>
      </c>
      <c r="Q346" s="24">
        <v>0.10406</v>
      </c>
      <c r="R346" s="24">
        <v>0</v>
      </c>
      <c r="S346" s="24">
        <v>0</v>
      </c>
      <c r="T346" s="24">
        <v>0</v>
      </c>
      <c r="U346" s="24">
        <v>0</v>
      </c>
      <c r="V346" s="24">
        <v>0</v>
      </c>
      <c r="W346" s="24">
        <v>0</v>
      </c>
      <c r="X346" s="24">
        <v>0</v>
      </c>
      <c r="Y346" s="24">
        <v>0</v>
      </c>
      <c r="Z346" s="24">
        <v>0</v>
      </c>
      <c r="AA346" s="24">
        <v>0</v>
      </c>
      <c r="AB346" s="24">
        <v>0</v>
      </c>
      <c r="AC346" s="24">
        <v>0</v>
      </c>
      <c r="AD346" s="24">
        <v>0</v>
      </c>
      <c r="AE346" s="11" t="s">
        <v>426</v>
      </c>
      <c r="AF346" s="7" t="s">
        <v>426</v>
      </c>
      <c r="AG346" s="24">
        <v>0</v>
      </c>
      <c r="AH346" s="24">
        <v>0</v>
      </c>
      <c r="AI346" s="24">
        <v>0</v>
      </c>
      <c r="AJ346" s="24">
        <v>0</v>
      </c>
      <c r="AK346" s="24">
        <v>0</v>
      </c>
      <c r="AL346" s="24">
        <v>0</v>
      </c>
      <c r="AM346" s="24">
        <v>0</v>
      </c>
      <c r="AN346" s="24">
        <v>0</v>
      </c>
      <c r="AO346" s="24">
        <v>0</v>
      </c>
    </row>
    <row r="347" spans="1:41">
      <c r="A347" s="28" t="s">
        <v>477</v>
      </c>
      <c r="B347" s="28" t="s">
        <v>226</v>
      </c>
      <c r="C347" s="28" t="s">
        <v>227</v>
      </c>
      <c r="D347" s="29" t="s">
        <v>426</v>
      </c>
      <c r="E347" s="29" t="s">
        <v>426</v>
      </c>
      <c r="F347" s="29" t="s">
        <v>426</v>
      </c>
      <c r="G347" s="8">
        <v>45926</v>
      </c>
      <c r="H347" s="8">
        <v>45929</v>
      </c>
      <c r="I347" s="8">
        <v>45930</v>
      </c>
      <c r="J347" s="24">
        <v>0.10426000000000001</v>
      </c>
      <c r="K347" s="24">
        <v>0</v>
      </c>
      <c r="L347" s="24">
        <v>0</v>
      </c>
      <c r="M347" s="24">
        <v>0.10426000000000001</v>
      </c>
      <c r="N347" s="24">
        <v>0.10426000000000001</v>
      </c>
      <c r="O347" s="24">
        <v>0</v>
      </c>
      <c r="P347" s="24">
        <v>0</v>
      </c>
      <c r="Q347" s="24">
        <v>0.10426000000000001</v>
      </c>
      <c r="R347" s="24">
        <v>0</v>
      </c>
      <c r="S347" s="24">
        <v>0</v>
      </c>
      <c r="T347" s="24">
        <v>0</v>
      </c>
      <c r="U347" s="24">
        <v>0</v>
      </c>
      <c r="V347" s="24">
        <v>0</v>
      </c>
      <c r="W347" s="24">
        <v>0</v>
      </c>
      <c r="X347" s="24">
        <v>0</v>
      </c>
      <c r="Y347" s="24">
        <v>0</v>
      </c>
      <c r="Z347" s="24">
        <v>0</v>
      </c>
      <c r="AA347" s="24">
        <v>0</v>
      </c>
      <c r="AB347" s="24">
        <v>0</v>
      </c>
      <c r="AC347" s="24">
        <v>0</v>
      </c>
      <c r="AD347" s="24">
        <v>0</v>
      </c>
      <c r="AE347" s="11" t="s">
        <v>426</v>
      </c>
      <c r="AF347" s="7" t="s">
        <v>426</v>
      </c>
      <c r="AG347" s="24">
        <v>0</v>
      </c>
      <c r="AH347" s="24">
        <v>0</v>
      </c>
      <c r="AI347" s="24">
        <v>0</v>
      </c>
      <c r="AJ347" s="24">
        <v>0</v>
      </c>
      <c r="AK347" s="24">
        <v>0</v>
      </c>
      <c r="AL347" s="24">
        <v>0</v>
      </c>
      <c r="AM347" s="24">
        <v>0</v>
      </c>
      <c r="AN347" s="24">
        <v>0</v>
      </c>
      <c r="AO347" s="24">
        <v>0</v>
      </c>
    </row>
    <row r="348" spans="1:41">
      <c r="A348" s="28" t="s">
        <v>477</v>
      </c>
      <c r="B348" s="28" t="s">
        <v>226</v>
      </c>
      <c r="C348" s="28" t="s">
        <v>227</v>
      </c>
      <c r="D348" s="29" t="s">
        <v>426</v>
      </c>
      <c r="E348" s="29" t="s">
        <v>426</v>
      </c>
      <c r="F348" s="29" t="s">
        <v>426</v>
      </c>
      <c r="G348" s="8">
        <v>46003</v>
      </c>
      <c r="H348" s="8">
        <v>46006</v>
      </c>
      <c r="I348" s="8">
        <v>46007</v>
      </c>
      <c r="J348" s="24">
        <v>0.10410999999999999</v>
      </c>
      <c r="K348" s="24">
        <v>0</v>
      </c>
      <c r="L348" s="24">
        <v>0</v>
      </c>
      <c r="M348" s="24">
        <v>0.10410999999999999</v>
      </c>
      <c r="N348" s="24">
        <v>0.10410999999999999</v>
      </c>
      <c r="O348" s="24">
        <v>0</v>
      </c>
      <c r="P348" s="24">
        <v>0</v>
      </c>
      <c r="Q348" s="24">
        <v>0.10410999999999999</v>
      </c>
      <c r="R348" s="24">
        <v>0</v>
      </c>
      <c r="S348" s="24">
        <v>0</v>
      </c>
      <c r="T348" s="24">
        <v>0</v>
      </c>
      <c r="U348" s="24">
        <v>0</v>
      </c>
      <c r="V348" s="24">
        <v>0</v>
      </c>
      <c r="W348" s="24">
        <v>0</v>
      </c>
      <c r="X348" s="24">
        <v>0</v>
      </c>
      <c r="Y348" s="24">
        <v>0</v>
      </c>
      <c r="Z348" s="24">
        <v>0</v>
      </c>
      <c r="AA348" s="24">
        <v>0</v>
      </c>
      <c r="AB348" s="24">
        <v>0</v>
      </c>
      <c r="AC348" s="24">
        <v>0</v>
      </c>
      <c r="AD348" s="24">
        <v>0</v>
      </c>
      <c r="AE348" s="11" t="s">
        <v>426</v>
      </c>
      <c r="AF348" s="7" t="s">
        <v>426</v>
      </c>
      <c r="AG348" s="24">
        <v>0</v>
      </c>
      <c r="AH348" s="24">
        <v>0</v>
      </c>
      <c r="AI348" s="24">
        <v>0</v>
      </c>
      <c r="AJ348" s="24">
        <v>0</v>
      </c>
      <c r="AK348" s="24">
        <v>0</v>
      </c>
      <c r="AL348" s="24">
        <v>0</v>
      </c>
      <c r="AM348" s="24">
        <v>0</v>
      </c>
      <c r="AN348" s="24">
        <v>0</v>
      </c>
      <c r="AO348" s="24">
        <v>0</v>
      </c>
    </row>
    <row r="349" spans="1:41" s="36" customFormat="1">
      <c r="A349" s="33" t="s">
        <v>428</v>
      </c>
      <c r="B349" s="33" t="s">
        <v>426</v>
      </c>
      <c r="C349" s="33" t="s">
        <v>426</v>
      </c>
      <c r="D349" s="34" t="s">
        <v>426</v>
      </c>
      <c r="E349" s="34" t="s">
        <v>426</v>
      </c>
      <c r="F349" s="34" t="s">
        <v>426</v>
      </c>
      <c r="G349" s="35" t="s">
        <v>426</v>
      </c>
      <c r="H349" s="35" t="s">
        <v>426</v>
      </c>
      <c r="I349" s="35" t="s">
        <v>426</v>
      </c>
      <c r="J349" s="31">
        <v>0.40112999999999999</v>
      </c>
      <c r="K349" s="31">
        <v>0</v>
      </c>
      <c r="L349" s="31">
        <v>0</v>
      </c>
      <c r="M349" s="31">
        <v>0.40112999999999999</v>
      </c>
      <c r="N349" s="31">
        <v>0.40112999999999999</v>
      </c>
      <c r="O349" s="31">
        <v>0</v>
      </c>
      <c r="P349" s="31">
        <v>0</v>
      </c>
      <c r="Q349" s="31">
        <v>0.40112999999999999</v>
      </c>
      <c r="R349" s="31">
        <v>0</v>
      </c>
      <c r="S349" s="31">
        <v>0</v>
      </c>
      <c r="T349" s="31">
        <v>0</v>
      </c>
      <c r="U349" s="31">
        <v>0</v>
      </c>
      <c r="V349" s="31">
        <v>0</v>
      </c>
      <c r="W349" s="31">
        <v>0</v>
      </c>
      <c r="X349" s="31">
        <v>0</v>
      </c>
      <c r="Y349" s="31">
        <v>0</v>
      </c>
      <c r="Z349" s="31">
        <v>0</v>
      </c>
      <c r="AA349" s="31">
        <v>0</v>
      </c>
      <c r="AB349" s="31">
        <v>0</v>
      </c>
      <c r="AC349" s="31">
        <v>0</v>
      </c>
      <c r="AD349" s="31">
        <v>0</v>
      </c>
      <c r="AE349" s="32" t="s">
        <v>426</v>
      </c>
      <c r="AF349" s="30" t="s">
        <v>426</v>
      </c>
      <c r="AG349" s="31">
        <v>0</v>
      </c>
      <c r="AH349" s="31">
        <v>0</v>
      </c>
      <c r="AI349" s="31">
        <v>0</v>
      </c>
      <c r="AJ349" s="31">
        <v>0</v>
      </c>
      <c r="AK349" s="31">
        <v>0</v>
      </c>
      <c r="AL349" s="31">
        <v>0</v>
      </c>
      <c r="AM349" s="31">
        <v>0</v>
      </c>
      <c r="AN349" s="31">
        <v>0</v>
      </c>
      <c r="AO349" s="31">
        <v>0</v>
      </c>
    </row>
    <row r="350" spans="1:41">
      <c r="A350" s="28" t="s">
        <v>426</v>
      </c>
      <c r="B350" s="28" t="s">
        <v>426</v>
      </c>
      <c r="C350" s="28" t="s">
        <v>426</v>
      </c>
      <c r="D350" s="29" t="s">
        <v>426</v>
      </c>
      <c r="E350" s="29" t="s">
        <v>426</v>
      </c>
      <c r="F350" s="29" t="s">
        <v>426</v>
      </c>
      <c r="G350" s="8" t="s">
        <v>426</v>
      </c>
      <c r="H350" s="8" t="s">
        <v>426</v>
      </c>
      <c r="I350" s="8" t="s">
        <v>426</v>
      </c>
      <c r="J350" s="24"/>
      <c r="K350" s="24"/>
      <c r="L350" s="24"/>
      <c r="M350" s="24"/>
      <c r="N350" s="24"/>
      <c r="O350" s="24"/>
      <c r="P350" s="24"/>
      <c r="Q350" s="24"/>
      <c r="R350" s="24"/>
      <c r="S350" s="24"/>
      <c r="T350" s="24"/>
      <c r="U350" s="24"/>
      <c r="V350" s="24"/>
      <c r="W350" s="24"/>
      <c r="X350" s="24"/>
      <c r="Y350" s="24"/>
      <c r="Z350" s="24"/>
      <c r="AA350" s="24"/>
      <c r="AB350" s="24"/>
      <c r="AC350" s="24"/>
      <c r="AD350" s="24"/>
      <c r="AE350" s="11"/>
      <c r="AF350" s="7"/>
      <c r="AG350" s="24"/>
      <c r="AH350" s="24"/>
      <c r="AI350" s="24"/>
      <c r="AJ350" s="24"/>
      <c r="AK350" s="24"/>
      <c r="AL350" s="24"/>
      <c r="AM350" s="24"/>
      <c r="AN350" s="24"/>
      <c r="AO350" s="24"/>
    </row>
    <row r="351" spans="1:41">
      <c r="A351" s="28" t="s">
        <v>478</v>
      </c>
      <c r="B351" s="28" t="s">
        <v>229</v>
      </c>
      <c r="C351" s="28" t="s">
        <v>230</v>
      </c>
      <c r="D351" s="29" t="s">
        <v>426</v>
      </c>
      <c r="E351" s="29" t="s">
        <v>426</v>
      </c>
      <c r="F351" s="29" t="s">
        <v>426</v>
      </c>
      <c r="G351" s="8">
        <v>45743</v>
      </c>
      <c r="H351" s="8">
        <v>45744</v>
      </c>
      <c r="I351" s="8">
        <v>45747</v>
      </c>
      <c r="J351" s="24">
        <v>8.5800000000000001E-2</v>
      </c>
      <c r="K351" s="24">
        <v>0</v>
      </c>
      <c r="L351" s="24">
        <v>0</v>
      </c>
      <c r="M351" s="24">
        <v>8.5800000000000001E-2</v>
      </c>
      <c r="N351" s="24">
        <v>8.5800000000000001E-2</v>
      </c>
      <c r="O351" s="24">
        <v>0</v>
      </c>
      <c r="P351" s="24">
        <v>0</v>
      </c>
      <c r="Q351" s="24">
        <v>8.5800000000000001E-2</v>
      </c>
      <c r="R351" s="24">
        <v>0</v>
      </c>
      <c r="S351" s="24">
        <v>0</v>
      </c>
      <c r="T351" s="24">
        <v>0</v>
      </c>
      <c r="U351" s="24">
        <v>0</v>
      </c>
      <c r="V351" s="24">
        <v>0</v>
      </c>
      <c r="W351" s="24">
        <v>0</v>
      </c>
      <c r="X351" s="24">
        <v>0</v>
      </c>
      <c r="Y351" s="24">
        <v>0</v>
      </c>
      <c r="Z351" s="24">
        <v>0</v>
      </c>
      <c r="AA351" s="24">
        <v>0</v>
      </c>
      <c r="AB351" s="24">
        <v>0</v>
      </c>
      <c r="AC351" s="24">
        <v>0</v>
      </c>
      <c r="AD351" s="24">
        <v>0</v>
      </c>
      <c r="AE351" s="11" t="s">
        <v>426</v>
      </c>
      <c r="AF351" s="7" t="s">
        <v>426</v>
      </c>
      <c r="AG351" s="24">
        <v>0</v>
      </c>
      <c r="AH351" s="24">
        <v>0</v>
      </c>
      <c r="AI351" s="24">
        <v>0</v>
      </c>
      <c r="AJ351" s="24">
        <v>0</v>
      </c>
      <c r="AK351" s="24">
        <v>0</v>
      </c>
      <c r="AL351" s="24">
        <v>0</v>
      </c>
      <c r="AM351" s="24">
        <v>0</v>
      </c>
      <c r="AN351" s="24">
        <v>0</v>
      </c>
      <c r="AO351" s="24">
        <v>0</v>
      </c>
    </row>
    <row r="352" spans="1:41">
      <c r="A352" s="28" t="s">
        <v>478</v>
      </c>
      <c r="B352" s="28" t="s">
        <v>229</v>
      </c>
      <c r="C352" s="28" t="s">
        <v>230</v>
      </c>
      <c r="D352" s="29" t="s">
        <v>426</v>
      </c>
      <c r="E352" s="29" t="s">
        <v>426</v>
      </c>
      <c r="F352" s="29" t="s">
        <v>426</v>
      </c>
      <c r="G352" s="8">
        <v>45834</v>
      </c>
      <c r="H352" s="8">
        <v>45835</v>
      </c>
      <c r="I352" s="8">
        <v>45838</v>
      </c>
      <c r="J352" s="24">
        <v>0.10244</v>
      </c>
      <c r="K352" s="24">
        <v>0</v>
      </c>
      <c r="L352" s="24">
        <v>0</v>
      </c>
      <c r="M352" s="24">
        <v>0.10244</v>
      </c>
      <c r="N352" s="24">
        <v>0.10244</v>
      </c>
      <c r="O352" s="24">
        <v>0</v>
      </c>
      <c r="P352" s="24">
        <v>0</v>
      </c>
      <c r="Q352" s="24">
        <v>0.10244</v>
      </c>
      <c r="R352" s="24">
        <v>0</v>
      </c>
      <c r="S352" s="24">
        <v>0</v>
      </c>
      <c r="T352" s="24">
        <v>0</v>
      </c>
      <c r="U352" s="24">
        <v>0</v>
      </c>
      <c r="V352" s="24">
        <v>0</v>
      </c>
      <c r="W352" s="24">
        <v>0</v>
      </c>
      <c r="X352" s="24">
        <v>0</v>
      </c>
      <c r="Y352" s="24">
        <v>0</v>
      </c>
      <c r="Z352" s="24">
        <v>0</v>
      </c>
      <c r="AA352" s="24">
        <v>0</v>
      </c>
      <c r="AB352" s="24">
        <v>0</v>
      </c>
      <c r="AC352" s="24">
        <v>0</v>
      </c>
      <c r="AD352" s="24">
        <v>0</v>
      </c>
      <c r="AE352" s="11" t="s">
        <v>426</v>
      </c>
      <c r="AF352" s="7" t="s">
        <v>426</v>
      </c>
      <c r="AG352" s="24">
        <v>0</v>
      </c>
      <c r="AH352" s="24">
        <v>0</v>
      </c>
      <c r="AI352" s="24">
        <v>0</v>
      </c>
      <c r="AJ352" s="24">
        <v>0</v>
      </c>
      <c r="AK352" s="24">
        <v>0</v>
      </c>
      <c r="AL352" s="24">
        <v>0</v>
      </c>
      <c r="AM352" s="24">
        <v>0</v>
      </c>
      <c r="AN352" s="24">
        <v>0</v>
      </c>
      <c r="AO352" s="24">
        <v>0</v>
      </c>
    </row>
    <row r="353" spans="1:41">
      <c r="A353" s="28" t="s">
        <v>478</v>
      </c>
      <c r="B353" s="28" t="s">
        <v>229</v>
      </c>
      <c r="C353" s="28" t="s">
        <v>230</v>
      </c>
      <c r="D353" s="29" t="s">
        <v>426</v>
      </c>
      <c r="E353" s="29" t="s">
        <v>426</v>
      </c>
      <c r="F353" s="29" t="s">
        <v>426</v>
      </c>
      <c r="G353" s="8">
        <v>45926</v>
      </c>
      <c r="H353" s="8">
        <v>45929</v>
      </c>
      <c r="I353" s="8">
        <v>45930</v>
      </c>
      <c r="J353" s="24">
        <v>9.8479999999999998E-2</v>
      </c>
      <c r="K353" s="24">
        <v>0</v>
      </c>
      <c r="L353" s="24">
        <v>0</v>
      </c>
      <c r="M353" s="24">
        <v>9.8479999999999998E-2</v>
      </c>
      <c r="N353" s="24">
        <v>9.8479999999999998E-2</v>
      </c>
      <c r="O353" s="24">
        <v>0</v>
      </c>
      <c r="P353" s="24">
        <v>0</v>
      </c>
      <c r="Q353" s="24">
        <v>9.8479999999999998E-2</v>
      </c>
      <c r="R353" s="24">
        <v>0</v>
      </c>
      <c r="S353" s="24">
        <v>0</v>
      </c>
      <c r="T353" s="24">
        <v>0</v>
      </c>
      <c r="U353" s="24">
        <v>0</v>
      </c>
      <c r="V353" s="24">
        <v>0</v>
      </c>
      <c r="W353" s="24">
        <v>0</v>
      </c>
      <c r="X353" s="24">
        <v>0</v>
      </c>
      <c r="Y353" s="24">
        <v>0</v>
      </c>
      <c r="Z353" s="24">
        <v>0</v>
      </c>
      <c r="AA353" s="24">
        <v>0</v>
      </c>
      <c r="AB353" s="24">
        <v>0</v>
      </c>
      <c r="AC353" s="24">
        <v>0</v>
      </c>
      <c r="AD353" s="24">
        <v>0</v>
      </c>
      <c r="AE353" s="11" t="s">
        <v>426</v>
      </c>
      <c r="AF353" s="7" t="s">
        <v>426</v>
      </c>
      <c r="AG353" s="24">
        <v>0</v>
      </c>
      <c r="AH353" s="24">
        <v>0</v>
      </c>
      <c r="AI353" s="24">
        <v>0</v>
      </c>
      <c r="AJ353" s="24">
        <v>0</v>
      </c>
      <c r="AK353" s="24">
        <v>0</v>
      </c>
      <c r="AL353" s="24">
        <v>0</v>
      </c>
      <c r="AM353" s="24">
        <v>0</v>
      </c>
      <c r="AN353" s="24">
        <v>0</v>
      </c>
      <c r="AO353" s="24">
        <v>0</v>
      </c>
    </row>
    <row r="354" spans="1:41">
      <c r="A354" s="28" t="s">
        <v>478</v>
      </c>
      <c r="B354" s="28" t="s">
        <v>229</v>
      </c>
      <c r="C354" s="28" t="s">
        <v>230</v>
      </c>
      <c r="D354" s="29" t="s">
        <v>426</v>
      </c>
      <c r="E354" s="29" t="s">
        <v>426</v>
      </c>
      <c r="F354" s="29" t="s">
        <v>426</v>
      </c>
      <c r="G354" s="8">
        <v>46003</v>
      </c>
      <c r="H354" s="8">
        <v>46006</v>
      </c>
      <c r="I354" s="8">
        <v>46007</v>
      </c>
      <c r="J354" s="24">
        <v>9.5680000000000001E-2</v>
      </c>
      <c r="K354" s="24">
        <v>0</v>
      </c>
      <c r="L354" s="24">
        <v>0</v>
      </c>
      <c r="M354" s="24">
        <v>9.5680000000000001E-2</v>
      </c>
      <c r="N354" s="24">
        <v>9.5680000000000001E-2</v>
      </c>
      <c r="O354" s="24">
        <v>0</v>
      </c>
      <c r="P354" s="24">
        <v>0</v>
      </c>
      <c r="Q354" s="24">
        <v>9.5680000000000001E-2</v>
      </c>
      <c r="R354" s="24">
        <v>0</v>
      </c>
      <c r="S354" s="24">
        <v>0</v>
      </c>
      <c r="T354" s="24">
        <v>0</v>
      </c>
      <c r="U354" s="24">
        <v>0</v>
      </c>
      <c r="V354" s="24">
        <v>0</v>
      </c>
      <c r="W354" s="24">
        <v>0</v>
      </c>
      <c r="X354" s="24">
        <v>0</v>
      </c>
      <c r="Y354" s="24">
        <v>0</v>
      </c>
      <c r="Z354" s="24">
        <v>0</v>
      </c>
      <c r="AA354" s="24">
        <v>0</v>
      </c>
      <c r="AB354" s="24">
        <v>0</v>
      </c>
      <c r="AC354" s="24">
        <v>0</v>
      </c>
      <c r="AD354" s="24">
        <v>0</v>
      </c>
      <c r="AE354" s="11" t="s">
        <v>426</v>
      </c>
      <c r="AF354" s="7" t="s">
        <v>426</v>
      </c>
      <c r="AG354" s="24">
        <v>0</v>
      </c>
      <c r="AH354" s="24">
        <v>0</v>
      </c>
      <c r="AI354" s="24">
        <v>0</v>
      </c>
      <c r="AJ354" s="24">
        <v>0</v>
      </c>
      <c r="AK354" s="24">
        <v>0</v>
      </c>
      <c r="AL354" s="24">
        <v>0</v>
      </c>
      <c r="AM354" s="24">
        <v>0</v>
      </c>
      <c r="AN354" s="24">
        <v>0</v>
      </c>
      <c r="AO354" s="24">
        <v>0</v>
      </c>
    </row>
    <row r="355" spans="1:41" s="36" customFormat="1">
      <c r="A355" s="33" t="s">
        <v>428</v>
      </c>
      <c r="B355" s="33" t="s">
        <v>426</v>
      </c>
      <c r="C355" s="33" t="s">
        <v>426</v>
      </c>
      <c r="D355" s="34" t="s">
        <v>426</v>
      </c>
      <c r="E355" s="34" t="s">
        <v>426</v>
      </c>
      <c r="F355" s="34" t="s">
        <v>426</v>
      </c>
      <c r="G355" s="35" t="s">
        <v>426</v>
      </c>
      <c r="H355" s="35" t="s">
        <v>426</v>
      </c>
      <c r="I355" s="35" t="s">
        <v>426</v>
      </c>
      <c r="J355" s="31">
        <v>0.38240000000000002</v>
      </c>
      <c r="K355" s="31">
        <v>0</v>
      </c>
      <c r="L355" s="31">
        <v>0</v>
      </c>
      <c r="M355" s="31">
        <v>0.38240000000000002</v>
      </c>
      <c r="N355" s="31">
        <v>0.38240000000000002</v>
      </c>
      <c r="O355" s="31">
        <v>0</v>
      </c>
      <c r="P355" s="31">
        <v>0</v>
      </c>
      <c r="Q355" s="31">
        <v>0.38240000000000002</v>
      </c>
      <c r="R355" s="31">
        <v>0</v>
      </c>
      <c r="S355" s="31">
        <v>0</v>
      </c>
      <c r="T355" s="31">
        <v>0</v>
      </c>
      <c r="U355" s="31">
        <v>0</v>
      </c>
      <c r="V355" s="31">
        <v>0</v>
      </c>
      <c r="W355" s="31">
        <v>0</v>
      </c>
      <c r="X355" s="31">
        <v>0</v>
      </c>
      <c r="Y355" s="31">
        <v>0</v>
      </c>
      <c r="Z355" s="31">
        <v>0</v>
      </c>
      <c r="AA355" s="31">
        <v>0</v>
      </c>
      <c r="AB355" s="31">
        <v>0</v>
      </c>
      <c r="AC355" s="31">
        <v>0</v>
      </c>
      <c r="AD355" s="31">
        <v>0</v>
      </c>
      <c r="AE355" s="32" t="s">
        <v>426</v>
      </c>
      <c r="AF355" s="30" t="s">
        <v>426</v>
      </c>
      <c r="AG355" s="31">
        <v>0</v>
      </c>
      <c r="AH355" s="31">
        <v>0</v>
      </c>
      <c r="AI355" s="31">
        <v>0</v>
      </c>
      <c r="AJ355" s="31">
        <v>0</v>
      </c>
      <c r="AK355" s="31">
        <v>0</v>
      </c>
      <c r="AL355" s="31">
        <v>0</v>
      </c>
      <c r="AM355" s="31">
        <v>0</v>
      </c>
      <c r="AN355" s="31">
        <v>0</v>
      </c>
      <c r="AO355" s="31">
        <v>0</v>
      </c>
    </row>
    <row r="356" spans="1:41">
      <c r="A356" s="28" t="s">
        <v>426</v>
      </c>
      <c r="B356" s="28" t="s">
        <v>426</v>
      </c>
      <c r="C356" s="28" t="s">
        <v>426</v>
      </c>
      <c r="D356" s="29" t="s">
        <v>426</v>
      </c>
      <c r="E356" s="29" t="s">
        <v>426</v>
      </c>
      <c r="F356" s="29" t="s">
        <v>426</v>
      </c>
      <c r="G356" s="8" t="s">
        <v>426</v>
      </c>
      <c r="H356" s="8" t="s">
        <v>426</v>
      </c>
      <c r="I356" s="8" t="s">
        <v>426</v>
      </c>
      <c r="J356" s="24"/>
      <c r="K356" s="24"/>
      <c r="L356" s="24"/>
      <c r="M356" s="24"/>
      <c r="N356" s="24"/>
      <c r="O356" s="24"/>
      <c r="P356" s="24"/>
      <c r="Q356" s="24"/>
      <c r="R356" s="24"/>
      <c r="S356" s="24"/>
      <c r="T356" s="24"/>
      <c r="U356" s="24"/>
      <c r="V356" s="24"/>
      <c r="W356" s="24"/>
      <c r="X356" s="24"/>
      <c r="Y356" s="24"/>
      <c r="Z356" s="24"/>
      <c r="AA356" s="24"/>
      <c r="AB356" s="24"/>
      <c r="AC356" s="24"/>
      <c r="AD356" s="24"/>
      <c r="AE356" s="11"/>
      <c r="AF356" s="7"/>
      <c r="AG356" s="24"/>
      <c r="AH356" s="24"/>
      <c r="AI356" s="24"/>
      <c r="AJ356" s="24"/>
      <c r="AK356" s="24"/>
      <c r="AL356" s="24"/>
      <c r="AM356" s="24"/>
      <c r="AN356" s="24"/>
      <c r="AO356" s="24"/>
    </row>
    <row r="357" spans="1:41">
      <c r="A357" s="28" t="s">
        <v>479</v>
      </c>
      <c r="B357" s="28" t="s">
        <v>232</v>
      </c>
      <c r="C357" s="28" t="s">
        <v>233</v>
      </c>
      <c r="D357" s="29" t="s">
        <v>426</v>
      </c>
      <c r="E357" s="29" t="s">
        <v>426</v>
      </c>
      <c r="F357" s="29" t="s">
        <v>426</v>
      </c>
      <c r="G357" s="8">
        <v>45743</v>
      </c>
      <c r="H357" s="8">
        <v>45744</v>
      </c>
      <c r="I357" s="8">
        <v>45747</v>
      </c>
      <c r="J357" s="24">
        <v>7.3230000000000003E-2</v>
      </c>
      <c r="K357" s="24">
        <v>0</v>
      </c>
      <c r="L357" s="24">
        <v>0</v>
      </c>
      <c r="M357" s="24">
        <v>7.3230000000000003E-2</v>
      </c>
      <c r="N357" s="24">
        <v>7.3230000000000003E-2</v>
      </c>
      <c r="O357" s="24">
        <v>0</v>
      </c>
      <c r="P357" s="24">
        <v>0</v>
      </c>
      <c r="Q357" s="24">
        <v>7.3230000000000003E-2</v>
      </c>
      <c r="R357" s="24">
        <v>7.3230000000000003E-2</v>
      </c>
      <c r="S357" s="24">
        <v>0</v>
      </c>
      <c r="T357" s="24">
        <v>0</v>
      </c>
      <c r="U357" s="24">
        <v>7.3230000000000003E-2</v>
      </c>
      <c r="V357" s="24">
        <v>0</v>
      </c>
      <c r="W357" s="24">
        <v>0</v>
      </c>
      <c r="X357" s="24">
        <v>0</v>
      </c>
      <c r="Y357" s="24">
        <v>0</v>
      </c>
      <c r="Z357" s="24">
        <v>0</v>
      </c>
      <c r="AA357" s="24">
        <v>0</v>
      </c>
      <c r="AB357" s="24">
        <v>0</v>
      </c>
      <c r="AC357" s="24">
        <v>0</v>
      </c>
      <c r="AD357" s="24">
        <v>0</v>
      </c>
      <c r="AE357" s="11" t="s">
        <v>426</v>
      </c>
      <c r="AF357" s="7" t="s">
        <v>426</v>
      </c>
      <c r="AG357" s="24">
        <v>0</v>
      </c>
      <c r="AH357" s="24">
        <v>0</v>
      </c>
      <c r="AI357" s="24">
        <v>0</v>
      </c>
      <c r="AJ357" s="24">
        <v>0</v>
      </c>
      <c r="AK357" s="24">
        <v>0</v>
      </c>
      <c r="AL357" s="24">
        <v>0</v>
      </c>
      <c r="AM357" s="24">
        <v>0</v>
      </c>
      <c r="AN357" s="24">
        <v>0</v>
      </c>
      <c r="AO357" s="24">
        <v>0</v>
      </c>
    </row>
    <row r="358" spans="1:41">
      <c r="A358" s="28" t="s">
        <v>479</v>
      </c>
      <c r="B358" s="28" t="s">
        <v>232</v>
      </c>
      <c r="C358" s="28" t="s">
        <v>233</v>
      </c>
      <c r="D358" s="29" t="s">
        <v>426</v>
      </c>
      <c r="E358" s="29" t="s">
        <v>426</v>
      </c>
      <c r="F358" s="29" t="s">
        <v>426</v>
      </c>
      <c r="G358" s="8">
        <v>45834</v>
      </c>
      <c r="H358" s="8">
        <v>45835</v>
      </c>
      <c r="I358" s="8">
        <v>45838</v>
      </c>
      <c r="J358" s="24">
        <v>7.467E-2</v>
      </c>
      <c r="K358" s="24">
        <v>0</v>
      </c>
      <c r="L358" s="24">
        <v>0</v>
      </c>
      <c r="M358" s="24">
        <v>7.467E-2</v>
      </c>
      <c r="N358" s="24">
        <v>7.467E-2</v>
      </c>
      <c r="O358" s="24">
        <v>0</v>
      </c>
      <c r="P358" s="24">
        <v>0</v>
      </c>
      <c r="Q358" s="24">
        <v>7.467E-2</v>
      </c>
      <c r="R358" s="24">
        <v>7.467E-2</v>
      </c>
      <c r="S358" s="24">
        <v>0</v>
      </c>
      <c r="T358" s="24">
        <v>0</v>
      </c>
      <c r="U358" s="24">
        <v>7.467E-2</v>
      </c>
      <c r="V358" s="24">
        <v>0</v>
      </c>
      <c r="W358" s="24">
        <v>0</v>
      </c>
      <c r="X358" s="24">
        <v>0</v>
      </c>
      <c r="Y358" s="24">
        <v>0</v>
      </c>
      <c r="Z358" s="24">
        <v>0</v>
      </c>
      <c r="AA358" s="24">
        <v>0</v>
      </c>
      <c r="AB358" s="24">
        <v>0</v>
      </c>
      <c r="AC358" s="24">
        <v>0</v>
      </c>
      <c r="AD358" s="24">
        <v>0</v>
      </c>
      <c r="AE358" s="11" t="s">
        <v>426</v>
      </c>
      <c r="AF358" s="7" t="s">
        <v>426</v>
      </c>
      <c r="AG358" s="24">
        <v>0</v>
      </c>
      <c r="AH358" s="24">
        <v>0</v>
      </c>
      <c r="AI358" s="24">
        <v>0</v>
      </c>
      <c r="AJ358" s="24">
        <v>0</v>
      </c>
      <c r="AK358" s="24">
        <v>0</v>
      </c>
      <c r="AL358" s="24">
        <v>0</v>
      </c>
      <c r="AM358" s="24">
        <v>0</v>
      </c>
      <c r="AN358" s="24">
        <v>0</v>
      </c>
      <c r="AO358" s="24">
        <v>0</v>
      </c>
    </row>
    <row r="359" spans="1:41">
      <c r="A359" s="28" t="s">
        <v>479</v>
      </c>
      <c r="B359" s="28" t="s">
        <v>232</v>
      </c>
      <c r="C359" s="28" t="s">
        <v>233</v>
      </c>
      <c r="D359" s="29" t="s">
        <v>426</v>
      </c>
      <c r="E359" s="29" t="s">
        <v>426</v>
      </c>
      <c r="F359" s="29" t="s">
        <v>426</v>
      </c>
      <c r="G359" s="8">
        <v>45926</v>
      </c>
      <c r="H359" s="8">
        <v>45929</v>
      </c>
      <c r="I359" s="8">
        <v>45930</v>
      </c>
      <c r="J359" s="24">
        <v>7.17E-2</v>
      </c>
      <c r="K359" s="24">
        <v>0</v>
      </c>
      <c r="L359" s="24">
        <v>0</v>
      </c>
      <c r="M359" s="24">
        <v>7.17E-2</v>
      </c>
      <c r="N359" s="24">
        <v>7.17E-2</v>
      </c>
      <c r="O359" s="24">
        <v>0</v>
      </c>
      <c r="P359" s="24">
        <v>0</v>
      </c>
      <c r="Q359" s="24">
        <v>7.17E-2</v>
      </c>
      <c r="R359" s="24">
        <v>7.17E-2</v>
      </c>
      <c r="S359" s="24">
        <v>0</v>
      </c>
      <c r="T359" s="24">
        <v>0</v>
      </c>
      <c r="U359" s="24">
        <v>7.17E-2</v>
      </c>
      <c r="V359" s="24">
        <v>0</v>
      </c>
      <c r="W359" s="24">
        <v>0</v>
      </c>
      <c r="X359" s="24">
        <v>0</v>
      </c>
      <c r="Y359" s="24">
        <v>0</v>
      </c>
      <c r="Z359" s="24">
        <v>0</v>
      </c>
      <c r="AA359" s="24">
        <v>0</v>
      </c>
      <c r="AB359" s="24">
        <v>0</v>
      </c>
      <c r="AC359" s="24">
        <v>0</v>
      </c>
      <c r="AD359" s="24">
        <v>0</v>
      </c>
      <c r="AE359" s="11" t="s">
        <v>426</v>
      </c>
      <c r="AF359" s="7" t="s">
        <v>426</v>
      </c>
      <c r="AG359" s="24">
        <v>0</v>
      </c>
      <c r="AH359" s="24">
        <v>0</v>
      </c>
      <c r="AI359" s="24">
        <v>0</v>
      </c>
      <c r="AJ359" s="24">
        <v>0</v>
      </c>
      <c r="AK359" s="24">
        <v>0</v>
      </c>
      <c r="AL359" s="24">
        <v>0</v>
      </c>
      <c r="AM359" s="24">
        <v>0</v>
      </c>
      <c r="AN359" s="24">
        <v>0</v>
      </c>
      <c r="AO359" s="24">
        <v>0</v>
      </c>
    </row>
    <row r="360" spans="1:41">
      <c r="A360" s="28" t="s">
        <v>479</v>
      </c>
      <c r="B360" s="28" t="s">
        <v>232</v>
      </c>
      <c r="C360" s="28" t="s">
        <v>233</v>
      </c>
      <c r="D360" s="29" t="s">
        <v>426</v>
      </c>
      <c r="E360" s="29" t="s">
        <v>426</v>
      </c>
      <c r="F360" s="29" t="s">
        <v>426</v>
      </c>
      <c r="G360" s="8">
        <v>46000</v>
      </c>
      <c r="H360" s="8">
        <v>46001</v>
      </c>
      <c r="I360" s="8">
        <v>46002</v>
      </c>
      <c r="J360" s="24">
        <v>6.3390000000000002E-2</v>
      </c>
      <c r="K360" s="24">
        <v>0</v>
      </c>
      <c r="L360" s="24">
        <v>0</v>
      </c>
      <c r="M360" s="24">
        <v>6.3390000000000002E-2</v>
      </c>
      <c r="N360" s="24">
        <v>6.3390000000000002E-2</v>
      </c>
      <c r="O360" s="24">
        <v>0</v>
      </c>
      <c r="P360" s="24">
        <v>0</v>
      </c>
      <c r="Q360" s="24">
        <v>6.3390000000000002E-2</v>
      </c>
      <c r="R360" s="24">
        <v>6.3390000000000002E-2</v>
      </c>
      <c r="S360" s="24">
        <v>0</v>
      </c>
      <c r="T360" s="24">
        <v>0</v>
      </c>
      <c r="U360" s="24">
        <v>6.3390000000000002E-2</v>
      </c>
      <c r="V360" s="24">
        <v>0</v>
      </c>
      <c r="W360" s="24">
        <v>0</v>
      </c>
      <c r="X360" s="24">
        <v>0</v>
      </c>
      <c r="Y360" s="24">
        <v>0</v>
      </c>
      <c r="Z360" s="24">
        <v>0</v>
      </c>
      <c r="AA360" s="24">
        <v>0</v>
      </c>
      <c r="AB360" s="24">
        <v>0</v>
      </c>
      <c r="AC360" s="24">
        <v>0</v>
      </c>
      <c r="AD360" s="24">
        <v>0</v>
      </c>
      <c r="AE360" s="11" t="s">
        <v>426</v>
      </c>
      <c r="AF360" s="7" t="s">
        <v>426</v>
      </c>
      <c r="AG360" s="24">
        <v>0</v>
      </c>
      <c r="AH360" s="24">
        <v>0</v>
      </c>
      <c r="AI360" s="24">
        <v>0</v>
      </c>
      <c r="AJ360" s="24">
        <v>0</v>
      </c>
      <c r="AK360" s="24">
        <v>0</v>
      </c>
      <c r="AL360" s="24">
        <v>0</v>
      </c>
      <c r="AM360" s="24">
        <v>0</v>
      </c>
      <c r="AN360" s="24">
        <v>0</v>
      </c>
      <c r="AO360" s="24">
        <v>0</v>
      </c>
    </row>
    <row r="361" spans="1:41" s="36" customFormat="1">
      <c r="A361" s="33" t="s">
        <v>428</v>
      </c>
      <c r="B361" s="33" t="s">
        <v>426</v>
      </c>
      <c r="C361" s="33" t="s">
        <v>426</v>
      </c>
      <c r="D361" s="34" t="s">
        <v>426</v>
      </c>
      <c r="E361" s="34" t="s">
        <v>426</v>
      </c>
      <c r="F361" s="34" t="s">
        <v>426</v>
      </c>
      <c r="G361" s="35" t="s">
        <v>426</v>
      </c>
      <c r="H361" s="35" t="s">
        <v>426</v>
      </c>
      <c r="I361" s="35" t="s">
        <v>426</v>
      </c>
      <c r="J361" s="31">
        <v>0.28299000000000002</v>
      </c>
      <c r="K361" s="31">
        <v>0</v>
      </c>
      <c r="L361" s="31">
        <v>0</v>
      </c>
      <c r="M361" s="31">
        <v>0.28299000000000002</v>
      </c>
      <c r="N361" s="31">
        <v>0.28299000000000002</v>
      </c>
      <c r="O361" s="31">
        <v>0</v>
      </c>
      <c r="P361" s="31">
        <v>0</v>
      </c>
      <c r="Q361" s="31">
        <v>0.28299000000000002</v>
      </c>
      <c r="R361" s="31">
        <v>0.28299000000000002</v>
      </c>
      <c r="S361" s="31">
        <v>0</v>
      </c>
      <c r="T361" s="31">
        <v>0</v>
      </c>
      <c r="U361" s="31">
        <v>0.28299000000000002</v>
      </c>
      <c r="V361" s="31">
        <v>0</v>
      </c>
      <c r="W361" s="31">
        <v>0</v>
      </c>
      <c r="X361" s="31">
        <v>0</v>
      </c>
      <c r="Y361" s="31">
        <v>0</v>
      </c>
      <c r="Z361" s="31">
        <v>0</v>
      </c>
      <c r="AA361" s="31">
        <v>0</v>
      </c>
      <c r="AB361" s="31">
        <v>0</v>
      </c>
      <c r="AC361" s="31">
        <v>0</v>
      </c>
      <c r="AD361" s="31">
        <v>0</v>
      </c>
      <c r="AE361" s="32" t="s">
        <v>426</v>
      </c>
      <c r="AF361" s="30" t="s">
        <v>426</v>
      </c>
      <c r="AG361" s="31">
        <v>0</v>
      </c>
      <c r="AH361" s="31">
        <v>0</v>
      </c>
      <c r="AI361" s="31">
        <v>0</v>
      </c>
      <c r="AJ361" s="31">
        <v>0</v>
      </c>
      <c r="AK361" s="31">
        <v>0</v>
      </c>
      <c r="AL361" s="31">
        <v>0</v>
      </c>
      <c r="AM361" s="31">
        <v>0</v>
      </c>
      <c r="AN361" s="31">
        <v>0</v>
      </c>
      <c r="AO361" s="31">
        <v>0</v>
      </c>
    </row>
    <row r="362" spans="1:41">
      <c r="A362" s="28" t="s">
        <v>426</v>
      </c>
      <c r="B362" s="28" t="s">
        <v>426</v>
      </c>
      <c r="C362" s="28" t="s">
        <v>426</v>
      </c>
      <c r="D362" s="29" t="s">
        <v>426</v>
      </c>
      <c r="E362" s="29" t="s">
        <v>426</v>
      </c>
      <c r="F362" s="29" t="s">
        <v>426</v>
      </c>
      <c r="G362" s="8" t="s">
        <v>426</v>
      </c>
      <c r="H362" s="8" t="s">
        <v>426</v>
      </c>
      <c r="I362" s="8" t="s">
        <v>426</v>
      </c>
      <c r="J362" s="24"/>
      <c r="K362" s="24"/>
      <c r="L362" s="24"/>
      <c r="M362" s="24"/>
      <c r="N362" s="24"/>
      <c r="O362" s="24"/>
      <c r="P362" s="24"/>
      <c r="Q362" s="24"/>
      <c r="R362" s="24"/>
      <c r="S362" s="24"/>
      <c r="T362" s="24"/>
      <c r="U362" s="24"/>
      <c r="V362" s="24"/>
      <c r="W362" s="24"/>
      <c r="X362" s="24"/>
      <c r="Y362" s="24"/>
      <c r="Z362" s="24"/>
      <c r="AA362" s="24"/>
      <c r="AB362" s="24"/>
      <c r="AC362" s="24"/>
      <c r="AD362" s="24"/>
      <c r="AE362" s="11"/>
      <c r="AF362" s="7"/>
      <c r="AG362" s="24"/>
      <c r="AH362" s="24"/>
      <c r="AI362" s="24"/>
      <c r="AJ362" s="24"/>
      <c r="AK362" s="24"/>
      <c r="AL362" s="24"/>
      <c r="AM362" s="24"/>
      <c r="AN362" s="24"/>
      <c r="AO362" s="24"/>
    </row>
    <row r="363" spans="1:41">
      <c r="A363" s="28" t="s">
        <v>480</v>
      </c>
      <c r="B363" s="28" t="s">
        <v>235</v>
      </c>
      <c r="C363" s="28" t="s">
        <v>236</v>
      </c>
      <c r="D363" s="29" t="s">
        <v>426</v>
      </c>
      <c r="E363" s="29" t="s">
        <v>426</v>
      </c>
      <c r="F363" s="29" t="s">
        <v>426</v>
      </c>
      <c r="G363" s="8">
        <v>45743</v>
      </c>
      <c r="H363" s="8">
        <v>45744</v>
      </c>
      <c r="I363" s="8">
        <v>45747</v>
      </c>
      <c r="J363" s="24">
        <v>0.11552999999999999</v>
      </c>
      <c r="K363" s="24">
        <v>0</v>
      </c>
      <c r="L363" s="24">
        <v>0</v>
      </c>
      <c r="M363" s="24">
        <v>0.11552999999999999</v>
      </c>
      <c r="N363" s="24">
        <v>0.11552999999999999</v>
      </c>
      <c r="O363" s="24">
        <v>0</v>
      </c>
      <c r="P363" s="24">
        <v>0</v>
      </c>
      <c r="Q363" s="24">
        <v>0.11552999999999999</v>
      </c>
      <c r="R363" s="24">
        <v>0.11552999999999999</v>
      </c>
      <c r="S363" s="24">
        <v>0</v>
      </c>
      <c r="T363" s="24">
        <v>0</v>
      </c>
      <c r="U363" s="24">
        <v>0.11552999999999999</v>
      </c>
      <c r="V363" s="24">
        <v>0</v>
      </c>
      <c r="W363" s="24">
        <v>0</v>
      </c>
      <c r="X363" s="24">
        <v>0</v>
      </c>
      <c r="Y363" s="24">
        <v>0</v>
      </c>
      <c r="Z363" s="24">
        <v>0</v>
      </c>
      <c r="AA363" s="24">
        <v>0</v>
      </c>
      <c r="AB363" s="24">
        <v>0</v>
      </c>
      <c r="AC363" s="24">
        <v>0</v>
      </c>
      <c r="AD363" s="24">
        <v>0</v>
      </c>
      <c r="AE363" s="11" t="s">
        <v>426</v>
      </c>
      <c r="AF363" s="7" t="s">
        <v>426</v>
      </c>
      <c r="AG363" s="24">
        <v>0</v>
      </c>
      <c r="AH363" s="24">
        <v>0</v>
      </c>
      <c r="AI363" s="24">
        <v>0</v>
      </c>
      <c r="AJ363" s="24">
        <v>0</v>
      </c>
      <c r="AK363" s="24">
        <v>0</v>
      </c>
      <c r="AL363" s="24">
        <v>0</v>
      </c>
      <c r="AM363" s="24">
        <v>0</v>
      </c>
      <c r="AN363" s="24">
        <v>0</v>
      </c>
      <c r="AO363" s="24">
        <v>0</v>
      </c>
    </row>
    <row r="364" spans="1:41">
      <c r="A364" s="28" t="s">
        <v>480</v>
      </c>
      <c r="B364" s="28" t="s">
        <v>235</v>
      </c>
      <c r="C364" s="28" t="s">
        <v>236</v>
      </c>
      <c r="D364" s="29" t="s">
        <v>426</v>
      </c>
      <c r="E364" s="29" t="s">
        <v>426</v>
      </c>
      <c r="F364" s="29" t="s">
        <v>426</v>
      </c>
      <c r="G364" s="8">
        <v>45834</v>
      </c>
      <c r="H364" s="8">
        <v>45835</v>
      </c>
      <c r="I364" s="8">
        <v>45838</v>
      </c>
      <c r="J364" s="24">
        <v>0.1236</v>
      </c>
      <c r="K364" s="24">
        <v>0</v>
      </c>
      <c r="L364" s="24">
        <v>0</v>
      </c>
      <c r="M364" s="24">
        <v>0.1236</v>
      </c>
      <c r="N364" s="24">
        <v>0.1236</v>
      </c>
      <c r="O364" s="24">
        <v>0</v>
      </c>
      <c r="P364" s="24">
        <v>0</v>
      </c>
      <c r="Q364" s="24">
        <v>0.1236</v>
      </c>
      <c r="R364" s="24">
        <v>0.1236</v>
      </c>
      <c r="S364" s="24">
        <v>0</v>
      </c>
      <c r="T364" s="24">
        <v>0</v>
      </c>
      <c r="U364" s="24">
        <v>0.1236</v>
      </c>
      <c r="V364" s="24">
        <v>0</v>
      </c>
      <c r="W364" s="24">
        <v>0</v>
      </c>
      <c r="X364" s="24">
        <v>0</v>
      </c>
      <c r="Y364" s="24">
        <v>0</v>
      </c>
      <c r="Z364" s="24">
        <v>0</v>
      </c>
      <c r="AA364" s="24">
        <v>0</v>
      </c>
      <c r="AB364" s="24">
        <v>0</v>
      </c>
      <c r="AC364" s="24">
        <v>0</v>
      </c>
      <c r="AD364" s="24">
        <v>0</v>
      </c>
      <c r="AE364" s="11" t="s">
        <v>426</v>
      </c>
      <c r="AF364" s="7" t="s">
        <v>426</v>
      </c>
      <c r="AG364" s="24">
        <v>0</v>
      </c>
      <c r="AH364" s="24">
        <v>0</v>
      </c>
      <c r="AI364" s="24">
        <v>0</v>
      </c>
      <c r="AJ364" s="24">
        <v>0</v>
      </c>
      <c r="AK364" s="24">
        <v>0</v>
      </c>
      <c r="AL364" s="24">
        <v>0</v>
      </c>
      <c r="AM364" s="24">
        <v>0</v>
      </c>
      <c r="AN364" s="24">
        <v>0</v>
      </c>
      <c r="AO364" s="24">
        <v>0</v>
      </c>
    </row>
    <row r="365" spans="1:41">
      <c r="A365" s="28" t="s">
        <v>480</v>
      </c>
      <c r="B365" s="28" t="s">
        <v>235</v>
      </c>
      <c r="C365" s="28" t="s">
        <v>236</v>
      </c>
      <c r="D365" s="29" t="s">
        <v>426</v>
      </c>
      <c r="E365" s="29" t="s">
        <v>426</v>
      </c>
      <c r="F365" s="29" t="s">
        <v>426</v>
      </c>
      <c r="G365" s="8">
        <v>45926</v>
      </c>
      <c r="H365" s="8">
        <v>45929</v>
      </c>
      <c r="I365" s="8">
        <v>45930</v>
      </c>
      <c r="J365" s="24">
        <v>0.11984</v>
      </c>
      <c r="K365" s="24">
        <v>0</v>
      </c>
      <c r="L365" s="24">
        <v>0</v>
      </c>
      <c r="M365" s="24">
        <v>0.11984</v>
      </c>
      <c r="N365" s="24">
        <v>0.11984</v>
      </c>
      <c r="O365" s="24">
        <v>0</v>
      </c>
      <c r="P365" s="24">
        <v>0</v>
      </c>
      <c r="Q365" s="24">
        <v>0.11984</v>
      </c>
      <c r="R365" s="24">
        <v>0.11984</v>
      </c>
      <c r="S365" s="24">
        <v>0</v>
      </c>
      <c r="T365" s="24">
        <v>0</v>
      </c>
      <c r="U365" s="24">
        <v>0.11984</v>
      </c>
      <c r="V365" s="24">
        <v>0</v>
      </c>
      <c r="W365" s="24">
        <v>0</v>
      </c>
      <c r="X365" s="24">
        <v>0</v>
      </c>
      <c r="Y365" s="24">
        <v>0</v>
      </c>
      <c r="Z365" s="24">
        <v>0</v>
      </c>
      <c r="AA365" s="24">
        <v>0</v>
      </c>
      <c r="AB365" s="24">
        <v>0</v>
      </c>
      <c r="AC365" s="24">
        <v>0</v>
      </c>
      <c r="AD365" s="24">
        <v>0</v>
      </c>
      <c r="AE365" s="11" t="s">
        <v>426</v>
      </c>
      <c r="AF365" s="7" t="s">
        <v>426</v>
      </c>
      <c r="AG365" s="24">
        <v>0</v>
      </c>
      <c r="AH365" s="24">
        <v>0</v>
      </c>
      <c r="AI365" s="24">
        <v>0</v>
      </c>
      <c r="AJ365" s="24">
        <v>0</v>
      </c>
      <c r="AK365" s="24">
        <v>0</v>
      </c>
      <c r="AL365" s="24">
        <v>0</v>
      </c>
      <c r="AM365" s="24">
        <v>0</v>
      </c>
      <c r="AN365" s="24">
        <v>0</v>
      </c>
      <c r="AO365" s="24">
        <v>0</v>
      </c>
    </row>
    <row r="366" spans="1:41">
      <c r="A366" s="28" t="s">
        <v>480</v>
      </c>
      <c r="B366" s="28" t="s">
        <v>235</v>
      </c>
      <c r="C366" s="28" t="s">
        <v>236</v>
      </c>
      <c r="D366" s="29" t="s">
        <v>426</v>
      </c>
      <c r="E366" s="29" t="s">
        <v>426</v>
      </c>
      <c r="F366" s="29" t="s">
        <v>426</v>
      </c>
      <c r="G366" s="8">
        <v>46003</v>
      </c>
      <c r="H366" s="8">
        <v>46006</v>
      </c>
      <c r="I366" s="8">
        <v>46007</v>
      </c>
      <c r="J366" s="24">
        <v>0.10261000000000001</v>
      </c>
      <c r="K366" s="24">
        <v>0</v>
      </c>
      <c r="L366" s="24">
        <v>0</v>
      </c>
      <c r="M366" s="24">
        <v>0.10261000000000001</v>
      </c>
      <c r="N366" s="24">
        <v>0.10261000000000001</v>
      </c>
      <c r="O366" s="24">
        <v>0</v>
      </c>
      <c r="P366" s="24">
        <v>0</v>
      </c>
      <c r="Q366" s="24">
        <v>0.10261000000000001</v>
      </c>
      <c r="R366" s="24">
        <v>0.10261000000000001</v>
      </c>
      <c r="S366" s="24">
        <v>0</v>
      </c>
      <c r="T366" s="24">
        <v>0</v>
      </c>
      <c r="U366" s="24">
        <v>0.10261000000000001</v>
      </c>
      <c r="V366" s="24">
        <v>0</v>
      </c>
      <c r="W366" s="24">
        <v>0</v>
      </c>
      <c r="X366" s="24">
        <v>0</v>
      </c>
      <c r="Y366" s="24">
        <v>0</v>
      </c>
      <c r="Z366" s="24">
        <v>0</v>
      </c>
      <c r="AA366" s="24">
        <v>0</v>
      </c>
      <c r="AB366" s="24">
        <v>0</v>
      </c>
      <c r="AC366" s="24">
        <v>0</v>
      </c>
      <c r="AD366" s="24">
        <v>0</v>
      </c>
      <c r="AE366" s="11" t="s">
        <v>426</v>
      </c>
      <c r="AF366" s="7" t="s">
        <v>426</v>
      </c>
      <c r="AG366" s="24">
        <v>0</v>
      </c>
      <c r="AH366" s="24">
        <v>0</v>
      </c>
      <c r="AI366" s="24">
        <v>0</v>
      </c>
      <c r="AJ366" s="24">
        <v>0</v>
      </c>
      <c r="AK366" s="24">
        <v>0</v>
      </c>
      <c r="AL366" s="24">
        <v>0</v>
      </c>
      <c r="AM366" s="24">
        <v>0</v>
      </c>
      <c r="AN366" s="24">
        <v>0</v>
      </c>
      <c r="AO366" s="24">
        <v>0</v>
      </c>
    </row>
    <row r="367" spans="1:41" s="36" customFormat="1">
      <c r="A367" s="33" t="s">
        <v>428</v>
      </c>
      <c r="B367" s="33" t="s">
        <v>426</v>
      </c>
      <c r="C367" s="33" t="s">
        <v>426</v>
      </c>
      <c r="D367" s="34" t="s">
        <v>426</v>
      </c>
      <c r="E367" s="34" t="s">
        <v>426</v>
      </c>
      <c r="F367" s="34" t="s">
        <v>426</v>
      </c>
      <c r="G367" s="35" t="s">
        <v>426</v>
      </c>
      <c r="H367" s="35" t="s">
        <v>426</v>
      </c>
      <c r="I367" s="35" t="s">
        <v>426</v>
      </c>
      <c r="J367" s="31">
        <v>0.46157999999999999</v>
      </c>
      <c r="K367" s="31">
        <v>0</v>
      </c>
      <c r="L367" s="31">
        <v>0</v>
      </c>
      <c r="M367" s="31">
        <v>0.46157999999999999</v>
      </c>
      <c r="N367" s="31">
        <v>0.46157999999999999</v>
      </c>
      <c r="O367" s="31">
        <v>0</v>
      </c>
      <c r="P367" s="31">
        <v>0</v>
      </c>
      <c r="Q367" s="31">
        <v>0.46157999999999999</v>
      </c>
      <c r="R367" s="31">
        <v>0.46157999999999999</v>
      </c>
      <c r="S367" s="31">
        <v>0</v>
      </c>
      <c r="T367" s="31">
        <v>0</v>
      </c>
      <c r="U367" s="31">
        <v>0.46157999999999999</v>
      </c>
      <c r="V367" s="31">
        <v>0</v>
      </c>
      <c r="W367" s="31">
        <v>0</v>
      </c>
      <c r="X367" s="31">
        <v>0</v>
      </c>
      <c r="Y367" s="31">
        <v>0</v>
      </c>
      <c r="Z367" s="31">
        <v>0</v>
      </c>
      <c r="AA367" s="31">
        <v>0</v>
      </c>
      <c r="AB367" s="31">
        <v>0</v>
      </c>
      <c r="AC367" s="31">
        <v>0</v>
      </c>
      <c r="AD367" s="31">
        <v>0</v>
      </c>
      <c r="AE367" s="32" t="s">
        <v>426</v>
      </c>
      <c r="AF367" s="30" t="s">
        <v>426</v>
      </c>
      <c r="AG367" s="31">
        <v>0</v>
      </c>
      <c r="AH367" s="31">
        <v>0</v>
      </c>
      <c r="AI367" s="31">
        <v>0</v>
      </c>
      <c r="AJ367" s="31">
        <v>0</v>
      </c>
      <c r="AK367" s="31">
        <v>0</v>
      </c>
      <c r="AL367" s="31">
        <v>0</v>
      </c>
      <c r="AM367" s="31">
        <v>0</v>
      </c>
      <c r="AN367" s="31">
        <v>0</v>
      </c>
      <c r="AO367" s="31">
        <v>0</v>
      </c>
    </row>
    <row r="368" spans="1:41">
      <c r="A368" s="28" t="s">
        <v>426</v>
      </c>
      <c r="B368" s="28" t="s">
        <v>426</v>
      </c>
      <c r="C368" s="28" t="s">
        <v>426</v>
      </c>
      <c r="D368" s="29" t="s">
        <v>426</v>
      </c>
      <c r="E368" s="29" t="s">
        <v>426</v>
      </c>
      <c r="F368" s="29" t="s">
        <v>426</v>
      </c>
      <c r="G368" s="8" t="s">
        <v>426</v>
      </c>
      <c r="H368" s="8" t="s">
        <v>426</v>
      </c>
      <c r="I368" s="8" t="s">
        <v>426</v>
      </c>
      <c r="J368" s="24"/>
      <c r="K368" s="24"/>
      <c r="L368" s="24"/>
      <c r="M368" s="24"/>
      <c r="N368" s="24"/>
      <c r="O368" s="24"/>
      <c r="P368" s="24"/>
      <c r="Q368" s="24"/>
      <c r="R368" s="24"/>
      <c r="S368" s="24"/>
      <c r="T368" s="24"/>
      <c r="U368" s="24"/>
      <c r="V368" s="24"/>
      <c r="W368" s="24"/>
      <c r="X368" s="24"/>
      <c r="Y368" s="24"/>
      <c r="Z368" s="24"/>
      <c r="AA368" s="24"/>
      <c r="AB368" s="24"/>
      <c r="AC368" s="24"/>
      <c r="AD368" s="24"/>
      <c r="AE368" s="11"/>
      <c r="AF368" s="7"/>
      <c r="AG368" s="24"/>
      <c r="AH368" s="24"/>
      <c r="AI368" s="24"/>
      <c r="AJ368" s="24"/>
      <c r="AK368" s="24"/>
      <c r="AL368" s="24"/>
      <c r="AM368" s="24"/>
      <c r="AN368" s="24"/>
      <c r="AO368" s="24"/>
    </row>
    <row r="369" spans="1:41">
      <c r="A369" s="28" t="s">
        <v>481</v>
      </c>
      <c r="B369" s="28" t="s">
        <v>238</v>
      </c>
      <c r="C369" s="28" t="s">
        <v>239</v>
      </c>
      <c r="D369" s="29" t="s">
        <v>426</v>
      </c>
      <c r="E369" s="29" t="s">
        <v>426</v>
      </c>
      <c r="F369" s="29" t="s">
        <v>426</v>
      </c>
      <c r="G369" s="8">
        <v>45743</v>
      </c>
      <c r="H369" s="8">
        <v>45744</v>
      </c>
      <c r="I369" s="8">
        <v>45747</v>
      </c>
      <c r="J369" s="24">
        <v>8.7190000000000004E-2</v>
      </c>
      <c r="K369" s="24">
        <v>0</v>
      </c>
      <c r="L369" s="24">
        <v>0</v>
      </c>
      <c r="M369" s="24">
        <v>8.7190000000000004E-2</v>
      </c>
      <c r="N369" s="24">
        <v>8.7190000000000004E-2</v>
      </c>
      <c r="O369" s="24">
        <v>0</v>
      </c>
      <c r="P369" s="24">
        <v>0</v>
      </c>
      <c r="Q369" s="24">
        <v>8.7190000000000004E-2</v>
      </c>
      <c r="R369" s="24">
        <v>8.7190000000000004E-2</v>
      </c>
      <c r="S369" s="24">
        <v>0</v>
      </c>
      <c r="T369" s="24">
        <v>0</v>
      </c>
      <c r="U369" s="24">
        <v>8.7190000000000004E-2</v>
      </c>
      <c r="V369" s="24">
        <v>0</v>
      </c>
      <c r="W369" s="24">
        <v>0</v>
      </c>
      <c r="X369" s="24">
        <v>0</v>
      </c>
      <c r="Y369" s="24">
        <v>0</v>
      </c>
      <c r="Z369" s="24">
        <v>0</v>
      </c>
      <c r="AA369" s="24">
        <v>0</v>
      </c>
      <c r="AB369" s="24">
        <v>0</v>
      </c>
      <c r="AC369" s="24">
        <v>0</v>
      </c>
      <c r="AD369" s="24">
        <v>0</v>
      </c>
      <c r="AE369" s="11" t="s">
        <v>426</v>
      </c>
      <c r="AF369" s="7" t="s">
        <v>426</v>
      </c>
      <c r="AG369" s="24">
        <v>0</v>
      </c>
      <c r="AH369" s="24">
        <v>0</v>
      </c>
      <c r="AI369" s="24">
        <v>0</v>
      </c>
      <c r="AJ369" s="24">
        <v>0</v>
      </c>
      <c r="AK369" s="24">
        <v>0</v>
      </c>
      <c r="AL369" s="24">
        <v>0</v>
      </c>
      <c r="AM369" s="24">
        <v>0</v>
      </c>
      <c r="AN369" s="24">
        <v>0</v>
      </c>
      <c r="AO369" s="24">
        <v>0</v>
      </c>
    </row>
    <row r="370" spans="1:41">
      <c r="A370" s="28" t="s">
        <v>481</v>
      </c>
      <c r="B370" s="28" t="s">
        <v>238</v>
      </c>
      <c r="C370" s="28" t="s">
        <v>239</v>
      </c>
      <c r="D370" s="29" t="s">
        <v>426</v>
      </c>
      <c r="E370" s="29" t="s">
        <v>426</v>
      </c>
      <c r="F370" s="29" t="s">
        <v>426</v>
      </c>
      <c r="G370" s="8">
        <v>45834</v>
      </c>
      <c r="H370" s="8">
        <v>45835</v>
      </c>
      <c r="I370" s="8">
        <v>45838</v>
      </c>
      <c r="J370" s="24">
        <v>9.7470000000000001E-2</v>
      </c>
      <c r="K370" s="24">
        <v>0</v>
      </c>
      <c r="L370" s="24">
        <v>0</v>
      </c>
      <c r="M370" s="24">
        <v>9.7470000000000001E-2</v>
      </c>
      <c r="N370" s="24">
        <v>9.7470000000000001E-2</v>
      </c>
      <c r="O370" s="24">
        <v>0</v>
      </c>
      <c r="P370" s="24">
        <v>0</v>
      </c>
      <c r="Q370" s="24">
        <v>9.7470000000000001E-2</v>
      </c>
      <c r="R370" s="24">
        <v>9.7470000000000001E-2</v>
      </c>
      <c r="S370" s="24">
        <v>0</v>
      </c>
      <c r="T370" s="24">
        <v>0</v>
      </c>
      <c r="U370" s="24">
        <v>9.7470000000000001E-2</v>
      </c>
      <c r="V370" s="24">
        <v>0</v>
      </c>
      <c r="W370" s="24">
        <v>0</v>
      </c>
      <c r="X370" s="24">
        <v>0</v>
      </c>
      <c r="Y370" s="24">
        <v>0</v>
      </c>
      <c r="Z370" s="24">
        <v>0</v>
      </c>
      <c r="AA370" s="24">
        <v>0</v>
      </c>
      <c r="AB370" s="24">
        <v>0</v>
      </c>
      <c r="AC370" s="24">
        <v>0</v>
      </c>
      <c r="AD370" s="24">
        <v>0</v>
      </c>
      <c r="AE370" s="11" t="s">
        <v>426</v>
      </c>
      <c r="AF370" s="7" t="s">
        <v>426</v>
      </c>
      <c r="AG370" s="24">
        <v>0</v>
      </c>
      <c r="AH370" s="24">
        <v>0</v>
      </c>
      <c r="AI370" s="24">
        <v>0</v>
      </c>
      <c r="AJ370" s="24">
        <v>0</v>
      </c>
      <c r="AK370" s="24">
        <v>0</v>
      </c>
      <c r="AL370" s="24">
        <v>0</v>
      </c>
      <c r="AM370" s="24">
        <v>0</v>
      </c>
      <c r="AN370" s="24">
        <v>0</v>
      </c>
      <c r="AO370" s="24">
        <v>0</v>
      </c>
    </row>
    <row r="371" spans="1:41">
      <c r="A371" s="28" t="s">
        <v>481</v>
      </c>
      <c r="B371" s="28" t="s">
        <v>238</v>
      </c>
      <c r="C371" s="28" t="s">
        <v>239</v>
      </c>
      <c r="D371" s="29" t="s">
        <v>426</v>
      </c>
      <c r="E371" s="29" t="s">
        <v>426</v>
      </c>
      <c r="F371" s="29" t="s">
        <v>426</v>
      </c>
      <c r="G371" s="8">
        <v>45926</v>
      </c>
      <c r="H371" s="8">
        <v>45929</v>
      </c>
      <c r="I371" s="8">
        <v>45930</v>
      </c>
      <c r="J371" s="24">
        <v>9.9220000000000003E-2</v>
      </c>
      <c r="K371" s="24">
        <v>0</v>
      </c>
      <c r="L371" s="24">
        <v>0</v>
      </c>
      <c r="M371" s="24">
        <v>9.9220000000000003E-2</v>
      </c>
      <c r="N371" s="24">
        <v>9.9220000000000003E-2</v>
      </c>
      <c r="O371" s="24">
        <v>0</v>
      </c>
      <c r="P371" s="24">
        <v>0</v>
      </c>
      <c r="Q371" s="24">
        <v>9.9220000000000003E-2</v>
      </c>
      <c r="R371" s="24">
        <v>9.9220000000000003E-2</v>
      </c>
      <c r="S371" s="24">
        <v>0</v>
      </c>
      <c r="T371" s="24">
        <v>0</v>
      </c>
      <c r="U371" s="24">
        <v>9.9220000000000003E-2</v>
      </c>
      <c r="V371" s="24">
        <v>0</v>
      </c>
      <c r="W371" s="24">
        <v>0</v>
      </c>
      <c r="X371" s="24">
        <v>0</v>
      </c>
      <c r="Y371" s="24">
        <v>0</v>
      </c>
      <c r="Z371" s="24">
        <v>0</v>
      </c>
      <c r="AA371" s="24">
        <v>0</v>
      </c>
      <c r="AB371" s="24">
        <v>0</v>
      </c>
      <c r="AC371" s="24">
        <v>0</v>
      </c>
      <c r="AD371" s="24">
        <v>0</v>
      </c>
      <c r="AE371" s="11" t="s">
        <v>426</v>
      </c>
      <c r="AF371" s="7" t="s">
        <v>426</v>
      </c>
      <c r="AG371" s="24">
        <v>0</v>
      </c>
      <c r="AH371" s="24">
        <v>0</v>
      </c>
      <c r="AI371" s="24">
        <v>0</v>
      </c>
      <c r="AJ371" s="24">
        <v>0</v>
      </c>
      <c r="AK371" s="24">
        <v>0</v>
      </c>
      <c r="AL371" s="24">
        <v>0</v>
      </c>
      <c r="AM371" s="24">
        <v>0</v>
      </c>
      <c r="AN371" s="24">
        <v>0</v>
      </c>
      <c r="AO371" s="24">
        <v>0</v>
      </c>
    </row>
    <row r="372" spans="1:41">
      <c r="A372" s="28" t="s">
        <v>481</v>
      </c>
      <c r="B372" s="28" t="s">
        <v>238</v>
      </c>
      <c r="C372" s="28" t="s">
        <v>239</v>
      </c>
      <c r="D372" s="29" t="s">
        <v>426</v>
      </c>
      <c r="E372" s="29" t="s">
        <v>426</v>
      </c>
      <c r="F372" s="29" t="s">
        <v>426</v>
      </c>
      <c r="G372" s="8">
        <v>46003</v>
      </c>
      <c r="H372" s="8">
        <v>46006</v>
      </c>
      <c r="I372" s="8">
        <v>46007</v>
      </c>
      <c r="J372" s="24">
        <v>8.2409999999999997E-2</v>
      </c>
      <c r="K372" s="24">
        <v>0</v>
      </c>
      <c r="L372" s="24">
        <v>0</v>
      </c>
      <c r="M372" s="24">
        <v>8.2409999999999997E-2</v>
      </c>
      <c r="N372" s="24">
        <v>8.2409999999999997E-2</v>
      </c>
      <c r="O372" s="24">
        <v>0</v>
      </c>
      <c r="P372" s="24">
        <v>0</v>
      </c>
      <c r="Q372" s="24">
        <v>8.2409999999999997E-2</v>
      </c>
      <c r="R372" s="24">
        <v>8.2409999999999997E-2</v>
      </c>
      <c r="S372" s="24">
        <v>0</v>
      </c>
      <c r="T372" s="24">
        <v>0</v>
      </c>
      <c r="U372" s="24">
        <v>8.2409999999999997E-2</v>
      </c>
      <c r="V372" s="24">
        <v>0</v>
      </c>
      <c r="W372" s="24">
        <v>0</v>
      </c>
      <c r="X372" s="24">
        <v>0</v>
      </c>
      <c r="Y372" s="24">
        <v>0</v>
      </c>
      <c r="Z372" s="24">
        <v>0</v>
      </c>
      <c r="AA372" s="24">
        <v>0</v>
      </c>
      <c r="AB372" s="24">
        <v>0</v>
      </c>
      <c r="AC372" s="24">
        <v>0</v>
      </c>
      <c r="AD372" s="24">
        <v>0</v>
      </c>
      <c r="AE372" s="11" t="s">
        <v>426</v>
      </c>
      <c r="AF372" s="7" t="s">
        <v>426</v>
      </c>
      <c r="AG372" s="24">
        <v>0</v>
      </c>
      <c r="AH372" s="24">
        <v>0</v>
      </c>
      <c r="AI372" s="24">
        <v>0</v>
      </c>
      <c r="AJ372" s="24">
        <v>0</v>
      </c>
      <c r="AK372" s="24">
        <v>0</v>
      </c>
      <c r="AL372" s="24">
        <v>0</v>
      </c>
      <c r="AM372" s="24">
        <v>0</v>
      </c>
      <c r="AN372" s="24">
        <v>0</v>
      </c>
      <c r="AO372" s="24">
        <v>0</v>
      </c>
    </row>
    <row r="373" spans="1:41" s="36" customFormat="1">
      <c r="A373" s="33" t="s">
        <v>428</v>
      </c>
      <c r="B373" s="33" t="s">
        <v>426</v>
      </c>
      <c r="C373" s="33" t="s">
        <v>426</v>
      </c>
      <c r="D373" s="34" t="s">
        <v>426</v>
      </c>
      <c r="E373" s="34" t="s">
        <v>426</v>
      </c>
      <c r="F373" s="34" t="s">
        <v>426</v>
      </c>
      <c r="G373" s="35" t="s">
        <v>426</v>
      </c>
      <c r="H373" s="35" t="s">
        <v>426</v>
      </c>
      <c r="I373" s="35" t="s">
        <v>426</v>
      </c>
      <c r="J373" s="31">
        <v>0.36629</v>
      </c>
      <c r="K373" s="31">
        <v>0</v>
      </c>
      <c r="L373" s="31">
        <v>0</v>
      </c>
      <c r="M373" s="31">
        <v>0.36629</v>
      </c>
      <c r="N373" s="31">
        <v>0.36629</v>
      </c>
      <c r="O373" s="31">
        <v>0</v>
      </c>
      <c r="P373" s="31">
        <v>0</v>
      </c>
      <c r="Q373" s="31">
        <v>0.36629</v>
      </c>
      <c r="R373" s="31">
        <v>0.36629</v>
      </c>
      <c r="S373" s="31">
        <v>0</v>
      </c>
      <c r="T373" s="31">
        <v>0</v>
      </c>
      <c r="U373" s="31">
        <v>0.36629</v>
      </c>
      <c r="V373" s="31">
        <v>0</v>
      </c>
      <c r="W373" s="31">
        <v>0</v>
      </c>
      <c r="X373" s="31">
        <v>0</v>
      </c>
      <c r="Y373" s="31">
        <v>0</v>
      </c>
      <c r="Z373" s="31">
        <v>0</v>
      </c>
      <c r="AA373" s="31">
        <v>0</v>
      </c>
      <c r="AB373" s="31">
        <v>0</v>
      </c>
      <c r="AC373" s="31">
        <v>0</v>
      </c>
      <c r="AD373" s="31">
        <v>0</v>
      </c>
      <c r="AE373" s="32" t="s">
        <v>426</v>
      </c>
      <c r="AF373" s="30" t="s">
        <v>426</v>
      </c>
      <c r="AG373" s="31">
        <v>0</v>
      </c>
      <c r="AH373" s="31">
        <v>0</v>
      </c>
      <c r="AI373" s="31">
        <v>0</v>
      </c>
      <c r="AJ373" s="31">
        <v>0</v>
      </c>
      <c r="AK373" s="31">
        <v>0</v>
      </c>
      <c r="AL373" s="31">
        <v>0</v>
      </c>
      <c r="AM373" s="31">
        <v>0</v>
      </c>
      <c r="AN373" s="31">
        <v>0</v>
      </c>
      <c r="AO373" s="31">
        <v>0</v>
      </c>
    </row>
    <row r="374" spans="1:41">
      <c r="A374" s="28" t="s">
        <v>426</v>
      </c>
      <c r="B374" s="28" t="s">
        <v>426</v>
      </c>
      <c r="C374" s="28" t="s">
        <v>426</v>
      </c>
      <c r="D374" s="29" t="s">
        <v>426</v>
      </c>
      <c r="E374" s="29" t="s">
        <v>426</v>
      </c>
      <c r="F374" s="29" t="s">
        <v>426</v>
      </c>
      <c r="G374" s="8" t="s">
        <v>426</v>
      </c>
      <c r="H374" s="8" t="s">
        <v>426</v>
      </c>
      <c r="I374" s="8" t="s">
        <v>426</v>
      </c>
      <c r="J374" s="24"/>
      <c r="K374" s="24"/>
      <c r="L374" s="24"/>
      <c r="M374" s="24"/>
      <c r="N374" s="24"/>
      <c r="O374" s="24"/>
      <c r="P374" s="24"/>
      <c r="Q374" s="24"/>
      <c r="R374" s="24"/>
      <c r="S374" s="24"/>
      <c r="T374" s="24"/>
      <c r="U374" s="24"/>
      <c r="V374" s="24"/>
      <c r="W374" s="24"/>
      <c r="X374" s="24"/>
      <c r="Y374" s="24"/>
      <c r="Z374" s="24"/>
      <c r="AA374" s="24"/>
      <c r="AB374" s="24"/>
      <c r="AC374" s="24"/>
      <c r="AD374" s="24"/>
      <c r="AE374" s="11"/>
      <c r="AF374" s="7"/>
      <c r="AG374" s="24"/>
      <c r="AH374" s="24"/>
      <c r="AI374" s="24"/>
      <c r="AJ374" s="24"/>
      <c r="AK374" s="24"/>
      <c r="AL374" s="24"/>
      <c r="AM374" s="24"/>
      <c r="AN374" s="24"/>
      <c r="AO374" s="24"/>
    </row>
    <row r="375" spans="1:41">
      <c r="A375" s="28" t="s">
        <v>482</v>
      </c>
      <c r="B375" s="28" t="s">
        <v>241</v>
      </c>
      <c r="C375" s="28" t="s">
        <v>242</v>
      </c>
      <c r="D375" s="29" t="s">
        <v>426</v>
      </c>
      <c r="E375" s="29" t="s">
        <v>426</v>
      </c>
      <c r="F375" s="29" t="s">
        <v>426</v>
      </c>
      <c r="G375" s="8">
        <v>45743</v>
      </c>
      <c r="H375" s="8">
        <v>45744</v>
      </c>
      <c r="I375" s="8">
        <v>45747</v>
      </c>
      <c r="J375" s="24">
        <v>2.7980000000000001E-2</v>
      </c>
      <c r="K375" s="24">
        <v>0</v>
      </c>
      <c r="L375" s="24">
        <v>0</v>
      </c>
      <c r="M375" s="24">
        <v>2.7980000000000001E-2</v>
      </c>
      <c r="N375" s="24">
        <v>2.7980000000000001E-2</v>
      </c>
      <c r="O375" s="24">
        <v>0</v>
      </c>
      <c r="P375" s="24">
        <v>5.1592010000000004E-3</v>
      </c>
      <c r="Q375" s="24">
        <v>3.3139201E-2</v>
      </c>
      <c r="R375" s="24">
        <v>9.9888600000000004E-3</v>
      </c>
      <c r="S375" s="24">
        <v>0</v>
      </c>
      <c r="T375" s="24">
        <v>1.841835E-3</v>
      </c>
      <c r="U375" s="24">
        <v>1.1830695E-2</v>
      </c>
      <c r="V375" s="24">
        <v>0</v>
      </c>
      <c r="W375" s="24">
        <v>0</v>
      </c>
      <c r="X375" s="24">
        <v>0</v>
      </c>
      <c r="Y375" s="24">
        <v>0</v>
      </c>
      <c r="Z375" s="24">
        <v>0</v>
      </c>
      <c r="AA375" s="24">
        <v>5.121001E-3</v>
      </c>
      <c r="AB375" s="24">
        <v>0</v>
      </c>
      <c r="AC375" s="24">
        <v>0</v>
      </c>
      <c r="AD375" s="24">
        <v>0</v>
      </c>
      <c r="AE375" s="11" t="s">
        <v>426</v>
      </c>
      <c r="AF375" s="7" t="s">
        <v>426</v>
      </c>
      <c r="AG375" s="24">
        <v>0</v>
      </c>
      <c r="AH375" s="24">
        <v>0</v>
      </c>
      <c r="AI375" s="24">
        <v>0</v>
      </c>
      <c r="AJ375" s="24">
        <v>0</v>
      </c>
      <c r="AK375" s="24">
        <v>0</v>
      </c>
      <c r="AL375" s="24">
        <v>0</v>
      </c>
      <c r="AM375" s="24">
        <v>0</v>
      </c>
      <c r="AN375" s="24">
        <v>0</v>
      </c>
      <c r="AO375" s="24">
        <v>0</v>
      </c>
    </row>
    <row r="376" spans="1:41">
      <c r="A376" s="28" t="s">
        <v>482</v>
      </c>
      <c r="B376" s="28" t="s">
        <v>241</v>
      </c>
      <c r="C376" s="28" t="s">
        <v>242</v>
      </c>
      <c r="D376" s="29" t="s">
        <v>426</v>
      </c>
      <c r="E376" s="29" t="s">
        <v>426</v>
      </c>
      <c r="F376" s="29" t="s">
        <v>426</v>
      </c>
      <c r="G376" s="8">
        <v>45834</v>
      </c>
      <c r="H376" s="8">
        <v>45835</v>
      </c>
      <c r="I376" s="8">
        <v>45838</v>
      </c>
      <c r="J376" s="24">
        <v>0.1198</v>
      </c>
      <c r="K376" s="24">
        <v>0</v>
      </c>
      <c r="L376" s="24">
        <v>0</v>
      </c>
      <c r="M376" s="24">
        <v>0.1198</v>
      </c>
      <c r="N376" s="24">
        <v>0.1198</v>
      </c>
      <c r="O376" s="24">
        <v>0</v>
      </c>
      <c r="P376" s="24">
        <v>2.2089787999999999E-2</v>
      </c>
      <c r="Q376" s="24">
        <v>0.14188978800000002</v>
      </c>
      <c r="R376" s="24">
        <v>4.2768599999999997E-2</v>
      </c>
      <c r="S376" s="24">
        <v>0</v>
      </c>
      <c r="T376" s="24">
        <v>7.886054E-3</v>
      </c>
      <c r="U376" s="24">
        <v>5.0654653999999993E-2</v>
      </c>
      <c r="V376" s="24">
        <v>0</v>
      </c>
      <c r="W376" s="24">
        <v>0</v>
      </c>
      <c r="X376" s="24">
        <v>0</v>
      </c>
      <c r="Y376" s="24">
        <v>0</v>
      </c>
      <c r="Z376" s="24">
        <v>0</v>
      </c>
      <c r="AA376" s="24">
        <v>2.1926230000000001E-2</v>
      </c>
      <c r="AB376" s="24">
        <v>0</v>
      </c>
      <c r="AC376" s="24">
        <v>0</v>
      </c>
      <c r="AD376" s="24">
        <v>0</v>
      </c>
      <c r="AE376" s="11" t="s">
        <v>426</v>
      </c>
      <c r="AF376" s="7" t="s">
        <v>426</v>
      </c>
      <c r="AG376" s="24">
        <v>0</v>
      </c>
      <c r="AH376" s="24">
        <v>0</v>
      </c>
      <c r="AI376" s="24">
        <v>0</v>
      </c>
      <c r="AJ376" s="24">
        <v>0</v>
      </c>
      <c r="AK376" s="24">
        <v>0</v>
      </c>
      <c r="AL376" s="24">
        <v>0</v>
      </c>
      <c r="AM376" s="24">
        <v>0</v>
      </c>
      <c r="AN376" s="24">
        <v>0</v>
      </c>
      <c r="AO376" s="24">
        <v>0</v>
      </c>
    </row>
    <row r="377" spans="1:41">
      <c r="A377" s="28" t="s">
        <v>482</v>
      </c>
      <c r="B377" s="28" t="s">
        <v>241</v>
      </c>
      <c r="C377" s="28" t="s">
        <v>242</v>
      </c>
      <c r="D377" s="29" t="s">
        <v>426</v>
      </c>
      <c r="E377" s="29" t="s">
        <v>426</v>
      </c>
      <c r="F377" s="29" t="s">
        <v>426</v>
      </c>
      <c r="G377" s="8">
        <v>45926</v>
      </c>
      <c r="H377" s="8">
        <v>45929</v>
      </c>
      <c r="I377" s="8">
        <v>45930</v>
      </c>
      <c r="J377" s="24">
        <v>0.17509</v>
      </c>
      <c r="K377" s="24">
        <v>0</v>
      </c>
      <c r="L377" s="24">
        <v>0</v>
      </c>
      <c r="M377" s="24">
        <v>0.17509</v>
      </c>
      <c r="N377" s="24">
        <v>0.17509</v>
      </c>
      <c r="O377" s="24">
        <v>0</v>
      </c>
      <c r="P377" s="24">
        <v>3.2284648999999999E-2</v>
      </c>
      <c r="Q377" s="24">
        <v>0.20737464899999999</v>
      </c>
      <c r="R377" s="24">
        <v>6.2507129999999994E-2</v>
      </c>
      <c r="S377" s="24">
        <v>0</v>
      </c>
      <c r="T377" s="24">
        <v>1.152562E-2</v>
      </c>
      <c r="U377" s="24">
        <v>7.4032749999999994E-2</v>
      </c>
      <c r="V377" s="24">
        <v>0</v>
      </c>
      <c r="W377" s="24">
        <v>0</v>
      </c>
      <c r="X377" s="24">
        <v>0</v>
      </c>
      <c r="Y377" s="24">
        <v>0</v>
      </c>
      <c r="Z377" s="24">
        <v>0</v>
      </c>
      <c r="AA377" s="24">
        <v>3.2045605999999997E-2</v>
      </c>
      <c r="AB377" s="24">
        <v>0</v>
      </c>
      <c r="AC377" s="24">
        <v>0</v>
      </c>
      <c r="AD377" s="24">
        <v>0</v>
      </c>
      <c r="AE377" s="11" t="s">
        <v>426</v>
      </c>
      <c r="AF377" s="7" t="s">
        <v>426</v>
      </c>
      <c r="AG377" s="24">
        <v>0</v>
      </c>
      <c r="AH377" s="24">
        <v>0</v>
      </c>
      <c r="AI377" s="24">
        <v>0</v>
      </c>
      <c r="AJ377" s="24">
        <v>0</v>
      </c>
      <c r="AK377" s="24">
        <v>0</v>
      </c>
      <c r="AL377" s="24">
        <v>0</v>
      </c>
      <c r="AM377" s="24">
        <v>0</v>
      </c>
      <c r="AN377" s="24">
        <v>0</v>
      </c>
      <c r="AO377" s="24">
        <v>0</v>
      </c>
    </row>
    <row r="378" spans="1:41">
      <c r="A378" s="28" t="s">
        <v>482</v>
      </c>
      <c r="B378" s="28" t="s">
        <v>241</v>
      </c>
      <c r="C378" s="28" t="s">
        <v>242</v>
      </c>
      <c r="D378" s="29" t="s">
        <v>426</v>
      </c>
      <c r="E378" s="29" t="s">
        <v>426</v>
      </c>
      <c r="F378" s="29" t="s">
        <v>426</v>
      </c>
      <c r="G378" s="8">
        <v>46000</v>
      </c>
      <c r="H378" s="8">
        <v>46001</v>
      </c>
      <c r="I378" s="8">
        <v>46002</v>
      </c>
      <c r="J378" s="24">
        <v>0.18056</v>
      </c>
      <c r="K378" s="24">
        <v>0</v>
      </c>
      <c r="L378" s="24">
        <v>0</v>
      </c>
      <c r="M378" s="24">
        <v>0.18056</v>
      </c>
      <c r="N378" s="24">
        <v>0.18056</v>
      </c>
      <c r="O378" s="24">
        <v>0</v>
      </c>
      <c r="P378" s="24">
        <v>3.3293257E-2</v>
      </c>
      <c r="Q378" s="24">
        <v>0.21385325699999999</v>
      </c>
      <c r="R378" s="24">
        <v>6.4459920000000004E-2</v>
      </c>
      <c r="S378" s="24">
        <v>0</v>
      </c>
      <c r="T378" s="24">
        <v>1.1885692999999999E-2</v>
      </c>
      <c r="U378" s="24">
        <v>7.6345613000000007E-2</v>
      </c>
      <c r="V378" s="24">
        <v>0</v>
      </c>
      <c r="W378" s="24">
        <v>0</v>
      </c>
      <c r="X378" s="24">
        <v>0</v>
      </c>
      <c r="Y378" s="24">
        <v>0</v>
      </c>
      <c r="Z378" s="24">
        <v>0</v>
      </c>
      <c r="AA378" s="24">
        <v>3.3046745000000002E-2</v>
      </c>
      <c r="AB378" s="24">
        <v>0</v>
      </c>
      <c r="AC378" s="24">
        <v>0</v>
      </c>
      <c r="AD378" s="24">
        <v>0</v>
      </c>
      <c r="AE378" s="11" t="s">
        <v>426</v>
      </c>
      <c r="AF378" s="7" t="s">
        <v>426</v>
      </c>
      <c r="AG378" s="24">
        <v>0</v>
      </c>
      <c r="AH378" s="24">
        <v>0</v>
      </c>
      <c r="AI378" s="24">
        <v>0</v>
      </c>
      <c r="AJ378" s="24">
        <v>0</v>
      </c>
      <c r="AK378" s="24">
        <v>0</v>
      </c>
      <c r="AL378" s="24">
        <v>0</v>
      </c>
      <c r="AM378" s="24">
        <v>0</v>
      </c>
      <c r="AN378" s="24">
        <v>0</v>
      </c>
      <c r="AO378" s="24">
        <v>0</v>
      </c>
    </row>
    <row r="379" spans="1:41" s="36" customFormat="1">
      <c r="A379" s="33" t="s">
        <v>428</v>
      </c>
      <c r="B379" s="33" t="s">
        <v>426</v>
      </c>
      <c r="C379" s="33" t="s">
        <v>426</v>
      </c>
      <c r="D379" s="34" t="s">
        <v>426</v>
      </c>
      <c r="E379" s="34" t="s">
        <v>426</v>
      </c>
      <c r="F379" s="34" t="s">
        <v>426</v>
      </c>
      <c r="G379" s="35" t="s">
        <v>426</v>
      </c>
      <c r="H379" s="35" t="s">
        <v>426</v>
      </c>
      <c r="I379" s="35" t="s">
        <v>426</v>
      </c>
      <c r="J379" s="31">
        <v>0.50343000000000004</v>
      </c>
      <c r="K379" s="31">
        <v>0</v>
      </c>
      <c r="L379" s="31">
        <v>0</v>
      </c>
      <c r="M379" s="31">
        <v>0.50343000000000004</v>
      </c>
      <c r="N379" s="31">
        <v>0.50343000000000004</v>
      </c>
      <c r="O379" s="31">
        <v>0</v>
      </c>
      <c r="P379" s="31">
        <v>9.2826894999999993E-2</v>
      </c>
      <c r="Q379" s="31">
        <v>0.59625689500000001</v>
      </c>
      <c r="R379" s="31">
        <v>0.17972451</v>
      </c>
      <c r="S379" s="31">
        <v>0</v>
      </c>
      <c r="T379" s="31">
        <v>3.3139202E-2</v>
      </c>
      <c r="U379" s="31">
        <v>0.21286371200000001</v>
      </c>
      <c r="V379" s="31">
        <v>0</v>
      </c>
      <c r="W379" s="31">
        <v>0</v>
      </c>
      <c r="X379" s="31">
        <v>0</v>
      </c>
      <c r="Y379" s="31">
        <v>0</v>
      </c>
      <c r="Z379" s="31">
        <v>0</v>
      </c>
      <c r="AA379" s="31">
        <v>9.2139581999999998E-2</v>
      </c>
      <c r="AB379" s="31">
        <v>0</v>
      </c>
      <c r="AC379" s="31">
        <v>0</v>
      </c>
      <c r="AD379" s="31">
        <v>0</v>
      </c>
      <c r="AE379" s="32" t="s">
        <v>426</v>
      </c>
      <c r="AF379" s="30" t="s">
        <v>426</v>
      </c>
      <c r="AG379" s="31">
        <v>0</v>
      </c>
      <c r="AH379" s="31">
        <v>0</v>
      </c>
      <c r="AI379" s="31">
        <v>0</v>
      </c>
      <c r="AJ379" s="31">
        <v>0</v>
      </c>
      <c r="AK379" s="31">
        <v>0</v>
      </c>
      <c r="AL379" s="31">
        <v>0</v>
      </c>
      <c r="AM379" s="31">
        <v>0</v>
      </c>
      <c r="AN379" s="31">
        <v>0</v>
      </c>
      <c r="AO379" s="31">
        <v>0</v>
      </c>
    </row>
    <row r="380" spans="1:41">
      <c r="A380" s="28" t="s">
        <v>426</v>
      </c>
      <c r="B380" s="28" t="s">
        <v>426</v>
      </c>
      <c r="C380" s="28" t="s">
        <v>426</v>
      </c>
      <c r="D380" s="29" t="s">
        <v>426</v>
      </c>
      <c r="E380" s="29" t="s">
        <v>426</v>
      </c>
      <c r="F380" s="29" t="s">
        <v>426</v>
      </c>
      <c r="G380" s="8" t="s">
        <v>426</v>
      </c>
      <c r="H380" s="8" t="s">
        <v>426</v>
      </c>
      <c r="I380" s="8" t="s">
        <v>426</v>
      </c>
      <c r="J380" s="24"/>
      <c r="K380" s="24"/>
      <c r="L380" s="24"/>
      <c r="M380" s="24"/>
      <c r="N380" s="24"/>
      <c r="O380" s="24"/>
      <c r="P380" s="24"/>
      <c r="Q380" s="24"/>
      <c r="R380" s="24"/>
      <c r="S380" s="24"/>
      <c r="T380" s="24"/>
      <c r="U380" s="24"/>
      <c r="V380" s="24"/>
      <c r="W380" s="24"/>
      <c r="X380" s="24"/>
      <c r="Y380" s="24"/>
      <c r="Z380" s="24"/>
      <c r="AA380" s="24"/>
      <c r="AB380" s="24"/>
      <c r="AC380" s="24"/>
      <c r="AD380" s="24"/>
      <c r="AE380" s="11"/>
      <c r="AF380" s="7"/>
      <c r="AG380" s="24"/>
      <c r="AH380" s="24"/>
      <c r="AI380" s="24"/>
      <c r="AJ380" s="24"/>
      <c r="AK380" s="24"/>
      <c r="AL380" s="24"/>
      <c r="AM380" s="24"/>
      <c r="AN380" s="24"/>
      <c r="AO380" s="24"/>
    </row>
    <row r="381" spans="1:41">
      <c r="A381" s="28" t="s">
        <v>483</v>
      </c>
      <c r="B381" s="28" t="s">
        <v>244</v>
      </c>
      <c r="C381" s="28" t="s">
        <v>245</v>
      </c>
      <c r="D381" s="29" t="s">
        <v>426</v>
      </c>
      <c r="E381" s="29" t="s">
        <v>426</v>
      </c>
      <c r="F381" s="29" t="s">
        <v>426</v>
      </c>
      <c r="G381" s="8">
        <v>45743</v>
      </c>
      <c r="H381" s="8">
        <v>45744</v>
      </c>
      <c r="I381" s="8">
        <v>45747</v>
      </c>
      <c r="J381" s="24">
        <v>2.4289999999999999E-2</v>
      </c>
      <c r="K381" s="24">
        <v>0</v>
      </c>
      <c r="L381" s="24">
        <v>0</v>
      </c>
      <c r="M381" s="24">
        <v>2.4289999999999999E-2</v>
      </c>
      <c r="N381" s="24">
        <v>2.4289999999999999E-2</v>
      </c>
      <c r="O381" s="24">
        <v>0</v>
      </c>
      <c r="P381" s="24">
        <v>1.4156699999999999E-3</v>
      </c>
      <c r="Q381" s="24">
        <v>2.570567E-2</v>
      </c>
      <c r="R381" s="24">
        <v>1.6745526E-2</v>
      </c>
      <c r="S381" s="24">
        <v>0</v>
      </c>
      <c r="T381" s="24">
        <v>9.7596300000000005E-4</v>
      </c>
      <c r="U381" s="24">
        <v>1.7721489E-2</v>
      </c>
      <c r="V381" s="24">
        <v>0</v>
      </c>
      <c r="W381" s="24">
        <v>0</v>
      </c>
      <c r="X381" s="24">
        <v>0</v>
      </c>
      <c r="Y381" s="24">
        <v>0</v>
      </c>
      <c r="Z381" s="24">
        <v>0</v>
      </c>
      <c r="AA381" s="24">
        <v>1.411938E-3</v>
      </c>
      <c r="AB381" s="24">
        <v>0</v>
      </c>
      <c r="AC381" s="24">
        <v>0</v>
      </c>
      <c r="AD381" s="24">
        <v>0</v>
      </c>
      <c r="AE381" s="11" t="s">
        <v>426</v>
      </c>
      <c r="AF381" s="7" t="s">
        <v>426</v>
      </c>
      <c r="AG381" s="24">
        <v>0</v>
      </c>
      <c r="AH381" s="24">
        <v>0</v>
      </c>
      <c r="AI381" s="24">
        <v>0</v>
      </c>
      <c r="AJ381" s="24">
        <v>0</v>
      </c>
      <c r="AK381" s="24">
        <v>0</v>
      </c>
      <c r="AL381" s="24">
        <v>0</v>
      </c>
      <c r="AM381" s="24">
        <v>0</v>
      </c>
      <c r="AN381" s="24">
        <v>0</v>
      </c>
      <c r="AO381" s="24">
        <v>0</v>
      </c>
    </row>
    <row r="382" spans="1:41">
      <c r="A382" s="28" t="s">
        <v>483</v>
      </c>
      <c r="B382" s="28" t="s">
        <v>244</v>
      </c>
      <c r="C382" s="28" t="s">
        <v>245</v>
      </c>
      <c r="D382" s="29" t="s">
        <v>426</v>
      </c>
      <c r="E382" s="29" t="s">
        <v>426</v>
      </c>
      <c r="F382" s="29" t="s">
        <v>426</v>
      </c>
      <c r="G382" s="8">
        <v>45834</v>
      </c>
      <c r="H382" s="8">
        <v>45835</v>
      </c>
      <c r="I382" s="8">
        <v>45838</v>
      </c>
      <c r="J382" s="24">
        <v>0.17107</v>
      </c>
      <c r="K382" s="24">
        <v>0</v>
      </c>
      <c r="L382" s="24">
        <v>0</v>
      </c>
      <c r="M382" s="24">
        <v>0.17107</v>
      </c>
      <c r="N382" s="24">
        <v>0.17107</v>
      </c>
      <c r="O382" s="24">
        <v>0</v>
      </c>
      <c r="P382" s="24">
        <v>9.9703039999999993E-3</v>
      </c>
      <c r="Q382" s="24">
        <v>0.18104030399999999</v>
      </c>
      <c r="R382" s="24">
        <v>0.117935658</v>
      </c>
      <c r="S382" s="24">
        <v>0</v>
      </c>
      <c r="T382" s="24">
        <v>6.8735280000000003E-3</v>
      </c>
      <c r="U382" s="24">
        <v>0.124809186</v>
      </c>
      <c r="V382" s="24">
        <v>0</v>
      </c>
      <c r="W382" s="24">
        <v>0</v>
      </c>
      <c r="X382" s="24">
        <v>0</v>
      </c>
      <c r="Y382" s="24">
        <v>0</v>
      </c>
      <c r="Z382" s="24">
        <v>0</v>
      </c>
      <c r="AA382" s="24">
        <v>9.9440229999999998E-3</v>
      </c>
      <c r="AB382" s="24">
        <v>0</v>
      </c>
      <c r="AC382" s="24">
        <v>0</v>
      </c>
      <c r="AD382" s="24">
        <v>0</v>
      </c>
      <c r="AE382" s="11" t="s">
        <v>426</v>
      </c>
      <c r="AF382" s="7" t="s">
        <v>426</v>
      </c>
      <c r="AG382" s="24">
        <v>0</v>
      </c>
      <c r="AH382" s="24">
        <v>0</v>
      </c>
      <c r="AI382" s="24">
        <v>0</v>
      </c>
      <c r="AJ382" s="24">
        <v>0</v>
      </c>
      <c r="AK382" s="24">
        <v>0</v>
      </c>
      <c r="AL382" s="24">
        <v>0</v>
      </c>
      <c r="AM382" s="24">
        <v>0</v>
      </c>
      <c r="AN382" s="24">
        <v>0</v>
      </c>
      <c r="AO382" s="24">
        <v>0</v>
      </c>
    </row>
    <row r="383" spans="1:41">
      <c r="A383" s="28" t="s">
        <v>483</v>
      </c>
      <c r="B383" s="28" t="s">
        <v>244</v>
      </c>
      <c r="C383" s="28" t="s">
        <v>245</v>
      </c>
      <c r="D383" s="29" t="s">
        <v>426</v>
      </c>
      <c r="E383" s="29" t="s">
        <v>426</v>
      </c>
      <c r="F383" s="29" t="s">
        <v>426</v>
      </c>
      <c r="G383" s="8">
        <v>45926</v>
      </c>
      <c r="H383" s="8">
        <v>45929</v>
      </c>
      <c r="I383" s="8">
        <v>45930</v>
      </c>
      <c r="J383" s="24">
        <v>0.10403</v>
      </c>
      <c r="K383" s="24">
        <v>0</v>
      </c>
      <c r="L383" s="24">
        <v>0</v>
      </c>
      <c r="M383" s="24">
        <v>0.10403</v>
      </c>
      <c r="N383" s="24">
        <v>0.10403</v>
      </c>
      <c r="O383" s="24">
        <v>0</v>
      </c>
      <c r="P383" s="24">
        <v>6.0630780000000004E-3</v>
      </c>
      <c r="Q383" s="24">
        <v>0.110093078</v>
      </c>
      <c r="R383" s="24">
        <v>7.1718281999999994E-2</v>
      </c>
      <c r="S383" s="24">
        <v>0</v>
      </c>
      <c r="T383" s="24">
        <v>4.1798859999999998E-3</v>
      </c>
      <c r="U383" s="24">
        <v>7.5898167999999988E-2</v>
      </c>
      <c r="V383" s="24">
        <v>0</v>
      </c>
      <c r="W383" s="24">
        <v>0</v>
      </c>
      <c r="X383" s="24">
        <v>0</v>
      </c>
      <c r="Y383" s="24">
        <v>0</v>
      </c>
      <c r="Z383" s="24">
        <v>0</v>
      </c>
      <c r="AA383" s="24">
        <v>6.0470960000000001E-3</v>
      </c>
      <c r="AB383" s="24">
        <v>0</v>
      </c>
      <c r="AC383" s="24">
        <v>0</v>
      </c>
      <c r="AD383" s="24">
        <v>0</v>
      </c>
      <c r="AE383" s="11" t="s">
        <v>426</v>
      </c>
      <c r="AF383" s="7" t="s">
        <v>426</v>
      </c>
      <c r="AG383" s="24">
        <v>0</v>
      </c>
      <c r="AH383" s="24">
        <v>0</v>
      </c>
      <c r="AI383" s="24">
        <v>0</v>
      </c>
      <c r="AJ383" s="24">
        <v>0</v>
      </c>
      <c r="AK383" s="24">
        <v>0</v>
      </c>
      <c r="AL383" s="24">
        <v>0</v>
      </c>
      <c r="AM383" s="24">
        <v>0</v>
      </c>
      <c r="AN383" s="24">
        <v>0</v>
      </c>
      <c r="AO383" s="24">
        <v>0</v>
      </c>
    </row>
    <row r="384" spans="1:41">
      <c r="A384" s="28" t="s">
        <v>483</v>
      </c>
      <c r="B384" s="28" t="s">
        <v>244</v>
      </c>
      <c r="C384" s="28" t="s">
        <v>245</v>
      </c>
      <c r="D384" s="29" t="s">
        <v>426</v>
      </c>
      <c r="E384" s="29" t="s">
        <v>426</v>
      </c>
      <c r="F384" s="29" t="s">
        <v>426</v>
      </c>
      <c r="G384" s="8">
        <v>46003</v>
      </c>
      <c r="H384" s="8">
        <v>46006</v>
      </c>
      <c r="I384" s="8">
        <v>46007</v>
      </c>
      <c r="J384" s="24">
        <v>0.19292000000000001</v>
      </c>
      <c r="K384" s="24">
        <v>0</v>
      </c>
      <c r="L384" s="24">
        <v>0</v>
      </c>
      <c r="M384" s="24">
        <v>0.19292000000000001</v>
      </c>
      <c r="N384" s="24">
        <v>0.19292000000000001</v>
      </c>
      <c r="O384" s="24">
        <v>0</v>
      </c>
      <c r="P384" s="24">
        <v>1.1243766000000001E-2</v>
      </c>
      <c r="Q384" s="24">
        <v>0.204163766</v>
      </c>
      <c r="R384" s="24">
        <v>0.13299904800000001</v>
      </c>
      <c r="S384" s="24">
        <v>0</v>
      </c>
      <c r="T384" s="24">
        <v>7.7514519999999998E-3</v>
      </c>
      <c r="U384" s="24">
        <v>0.1407505</v>
      </c>
      <c r="V384" s="24">
        <v>0</v>
      </c>
      <c r="W384" s="24">
        <v>0</v>
      </c>
      <c r="X384" s="24">
        <v>0</v>
      </c>
      <c r="Y384" s="24">
        <v>0</v>
      </c>
      <c r="Z384" s="24">
        <v>0</v>
      </c>
      <c r="AA384" s="24">
        <v>1.1214128E-2</v>
      </c>
      <c r="AB384" s="24">
        <v>0</v>
      </c>
      <c r="AC384" s="24">
        <v>0</v>
      </c>
      <c r="AD384" s="24">
        <v>0</v>
      </c>
      <c r="AE384" s="11" t="s">
        <v>426</v>
      </c>
      <c r="AF384" s="7" t="s">
        <v>426</v>
      </c>
      <c r="AG384" s="24">
        <v>0</v>
      </c>
      <c r="AH384" s="24">
        <v>0</v>
      </c>
      <c r="AI384" s="24">
        <v>0</v>
      </c>
      <c r="AJ384" s="24">
        <v>0</v>
      </c>
      <c r="AK384" s="24">
        <v>0</v>
      </c>
      <c r="AL384" s="24">
        <v>0</v>
      </c>
      <c r="AM384" s="24">
        <v>0</v>
      </c>
      <c r="AN384" s="24">
        <v>0</v>
      </c>
      <c r="AO384" s="24">
        <v>0</v>
      </c>
    </row>
    <row r="385" spans="1:41" s="36" customFormat="1">
      <c r="A385" s="33" t="s">
        <v>428</v>
      </c>
      <c r="B385" s="33" t="s">
        <v>426</v>
      </c>
      <c r="C385" s="33" t="s">
        <v>426</v>
      </c>
      <c r="D385" s="34" t="s">
        <v>426</v>
      </c>
      <c r="E385" s="34" t="s">
        <v>426</v>
      </c>
      <c r="F385" s="34" t="s">
        <v>426</v>
      </c>
      <c r="G385" s="35" t="s">
        <v>426</v>
      </c>
      <c r="H385" s="35" t="s">
        <v>426</v>
      </c>
      <c r="I385" s="35" t="s">
        <v>426</v>
      </c>
      <c r="J385" s="31">
        <v>0.49231000000000003</v>
      </c>
      <c r="K385" s="31">
        <v>0</v>
      </c>
      <c r="L385" s="31">
        <v>0</v>
      </c>
      <c r="M385" s="31">
        <v>0.49231000000000003</v>
      </c>
      <c r="N385" s="31">
        <v>0.49231000000000003</v>
      </c>
      <c r="O385" s="31">
        <v>0</v>
      </c>
      <c r="P385" s="31">
        <v>2.8692818000000002E-2</v>
      </c>
      <c r="Q385" s="31">
        <v>0.52100281800000003</v>
      </c>
      <c r="R385" s="31">
        <v>0.33939851399999998</v>
      </c>
      <c r="S385" s="31">
        <v>0</v>
      </c>
      <c r="T385" s="31">
        <v>1.9780829E-2</v>
      </c>
      <c r="U385" s="31">
        <v>0.35917934299999998</v>
      </c>
      <c r="V385" s="31">
        <v>0</v>
      </c>
      <c r="W385" s="31">
        <v>0</v>
      </c>
      <c r="X385" s="31">
        <v>0</v>
      </c>
      <c r="Y385" s="31">
        <v>0</v>
      </c>
      <c r="Z385" s="31">
        <v>0</v>
      </c>
      <c r="AA385" s="31">
        <v>2.8617185E-2</v>
      </c>
      <c r="AB385" s="31">
        <v>0</v>
      </c>
      <c r="AC385" s="31">
        <v>0</v>
      </c>
      <c r="AD385" s="31">
        <v>0</v>
      </c>
      <c r="AE385" s="32" t="s">
        <v>426</v>
      </c>
      <c r="AF385" s="30" t="s">
        <v>426</v>
      </c>
      <c r="AG385" s="31">
        <v>0</v>
      </c>
      <c r="AH385" s="31">
        <v>0</v>
      </c>
      <c r="AI385" s="31">
        <v>0</v>
      </c>
      <c r="AJ385" s="31">
        <v>0</v>
      </c>
      <c r="AK385" s="31">
        <v>0</v>
      </c>
      <c r="AL385" s="31">
        <v>0</v>
      </c>
      <c r="AM385" s="31">
        <v>0</v>
      </c>
      <c r="AN385" s="31">
        <v>0</v>
      </c>
      <c r="AO385" s="31">
        <v>0</v>
      </c>
    </row>
    <row r="386" spans="1:41">
      <c r="A386" s="28" t="s">
        <v>426</v>
      </c>
      <c r="B386" s="28" t="s">
        <v>426</v>
      </c>
      <c r="C386" s="28" t="s">
        <v>426</v>
      </c>
      <c r="D386" s="29" t="s">
        <v>426</v>
      </c>
      <c r="E386" s="29" t="s">
        <v>426</v>
      </c>
      <c r="F386" s="29" t="s">
        <v>426</v>
      </c>
      <c r="G386" s="8" t="s">
        <v>426</v>
      </c>
      <c r="H386" s="8" t="s">
        <v>426</v>
      </c>
      <c r="I386" s="8" t="s">
        <v>426</v>
      </c>
      <c r="J386" s="24"/>
      <c r="K386" s="24"/>
      <c r="L386" s="24"/>
      <c r="M386" s="24"/>
      <c r="N386" s="24"/>
      <c r="O386" s="24"/>
      <c r="P386" s="24"/>
      <c r="Q386" s="24"/>
      <c r="R386" s="24"/>
      <c r="S386" s="24"/>
      <c r="T386" s="24"/>
      <c r="U386" s="24"/>
      <c r="V386" s="24"/>
      <c r="W386" s="24"/>
      <c r="X386" s="24"/>
      <c r="Y386" s="24"/>
      <c r="Z386" s="24"/>
      <c r="AA386" s="24"/>
      <c r="AB386" s="24"/>
      <c r="AC386" s="24"/>
      <c r="AD386" s="24"/>
      <c r="AE386" s="11"/>
      <c r="AF386" s="7"/>
      <c r="AG386" s="24"/>
      <c r="AH386" s="24"/>
      <c r="AI386" s="24"/>
      <c r="AJ386" s="24"/>
      <c r="AK386" s="24"/>
      <c r="AL386" s="24"/>
      <c r="AM386" s="24"/>
      <c r="AN386" s="24"/>
      <c r="AO386" s="24"/>
    </row>
    <row r="387" spans="1:41">
      <c r="A387" s="28" t="s">
        <v>484</v>
      </c>
      <c r="B387" s="28" t="s">
        <v>247</v>
      </c>
      <c r="C387" s="28" t="s">
        <v>248</v>
      </c>
      <c r="D387" s="29" t="s">
        <v>426</v>
      </c>
      <c r="E387" s="29" t="s">
        <v>426</v>
      </c>
      <c r="F387" s="29" t="s">
        <v>426</v>
      </c>
      <c r="G387" s="8">
        <v>45743</v>
      </c>
      <c r="H387" s="8">
        <v>45744</v>
      </c>
      <c r="I387" s="8">
        <v>45747</v>
      </c>
      <c r="J387" s="24">
        <v>2.4340000000000001E-2</v>
      </c>
      <c r="K387" s="24">
        <v>0</v>
      </c>
      <c r="L387" s="24">
        <v>0</v>
      </c>
      <c r="M387" s="24">
        <v>2.4340000000000001E-2</v>
      </c>
      <c r="N387" s="24">
        <v>2.4340000000000001E-2</v>
      </c>
      <c r="O387" s="24">
        <v>0</v>
      </c>
      <c r="P387" s="24">
        <v>1.47101E-3</v>
      </c>
      <c r="Q387" s="24">
        <v>2.5811010000000002E-2</v>
      </c>
      <c r="R387" s="24">
        <v>1.6215308000000001E-2</v>
      </c>
      <c r="S387" s="24">
        <v>0</v>
      </c>
      <c r="T387" s="24">
        <v>9.7998700000000009E-4</v>
      </c>
      <c r="U387" s="24">
        <v>1.7195295000000003E-2</v>
      </c>
      <c r="V387" s="24">
        <v>0</v>
      </c>
      <c r="W387" s="24">
        <v>0</v>
      </c>
      <c r="X387" s="24">
        <v>0</v>
      </c>
      <c r="Y387" s="24">
        <v>0</v>
      </c>
      <c r="Z387" s="24">
        <v>0</v>
      </c>
      <c r="AA387" s="24">
        <v>1.465449E-3</v>
      </c>
      <c r="AB387" s="24">
        <v>0</v>
      </c>
      <c r="AC387" s="24">
        <v>0</v>
      </c>
      <c r="AD387" s="24">
        <v>0</v>
      </c>
      <c r="AE387" s="11" t="s">
        <v>426</v>
      </c>
      <c r="AF387" s="7" t="s">
        <v>426</v>
      </c>
      <c r="AG387" s="24">
        <v>0</v>
      </c>
      <c r="AH387" s="24">
        <v>0</v>
      </c>
      <c r="AI387" s="24">
        <v>0</v>
      </c>
      <c r="AJ387" s="24">
        <v>0</v>
      </c>
      <c r="AK387" s="24">
        <v>0</v>
      </c>
      <c r="AL387" s="24">
        <v>0</v>
      </c>
      <c r="AM387" s="24">
        <v>0</v>
      </c>
      <c r="AN387" s="24">
        <v>0</v>
      </c>
      <c r="AO387" s="24">
        <v>0</v>
      </c>
    </row>
    <row r="388" spans="1:41">
      <c r="A388" s="28" t="s">
        <v>484</v>
      </c>
      <c r="B388" s="28" t="s">
        <v>247</v>
      </c>
      <c r="C388" s="28" t="s">
        <v>248</v>
      </c>
      <c r="D388" s="29" t="s">
        <v>426</v>
      </c>
      <c r="E388" s="29" t="s">
        <v>426</v>
      </c>
      <c r="F388" s="29" t="s">
        <v>426</v>
      </c>
      <c r="G388" s="8">
        <v>45834</v>
      </c>
      <c r="H388" s="8">
        <v>45835</v>
      </c>
      <c r="I388" s="8">
        <v>45838</v>
      </c>
      <c r="J388" s="24">
        <v>0.22020000000000001</v>
      </c>
      <c r="K388" s="24">
        <v>0</v>
      </c>
      <c r="L388" s="24">
        <v>0</v>
      </c>
      <c r="M388" s="24">
        <v>0.22020000000000001</v>
      </c>
      <c r="N388" s="24">
        <v>0.22020000000000001</v>
      </c>
      <c r="O388" s="24">
        <v>0</v>
      </c>
      <c r="P388" s="24">
        <v>1.3307983000000001E-2</v>
      </c>
      <c r="Q388" s="24">
        <v>0.233507983</v>
      </c>
      <c r="R388" s="24">
        <v>0.14669724000000001</v>
      </c>
      <c r="S388" s="24">
        <v>0</v>
      </c>
      <c r="T388" s="24">
        <v>8.8657779999999995E-3</v>
      </c>
      <c r="U388" s="24">
        <v>0.155563018</v>
      </c>
      <c r="V388" s="24">
        <v>0</v>
      </c>
      <c r="W388" s="24">
        <v>0</v>
      </c>
      <c r="X388" s="24">
        <v>0</v>
      </c>
      <c r="Y388" s="24">
        <v>0</v>
      </c>
      <c r="Z388" s="24">
        <v>0</v>
      </c>
      <c r="AA388" s="24">
        <v>1.3257680000000001E-2</v>
      </c>
      <c r="AB388" s="24">
        <v>0</v>
      </c>
      <c r="AC388" s="24">
        <v>0</v>
      </c>
      <c r="AD388" s="24">
        <v>0</v>
      </c>
      <c r="AE388" s="11" t="s">
        <v>426</v>
      </c>
      <c r="AF388" s="7" t="s">
        <v>426</v>
      </c>
      <c r="AG388" s="24">
        <v>0</v>
      </c>
      <c r="AH388" s="24">
        <v>0</v>
      </c>
      <c r="AI388" s="24">
        <v>0</v>
      </c>
      <c r="AJ388" s="24">
        <v>0</v>
      </c>
      <c r="AK388" s="24">
        <v>0</v>
      </c>
      <c r="AL388" s="24">
        <v>0</v>
      </c>
      <c r="AM388" s="24">
        <v>0</v>
      </c>
      <c r="AN388" s="24">
        <v>0</v>
      </c>
      <c r="AO388" s="24">
        <v>0</v>
      </c>
    </row>
    <row r="389" spans="1:41">
      <c r="A389" s="28" t="s">
        <v>484</v>
      </c>
      <c r="B389" s="28" t="s">
        <v>247</v>
      </c>
      <c r="C389" s="28" t="s">
        <v>248</v>
      </c>
      <c r="D389" s="29" t="s">
        <v>426</v>
      </c>
      <c r="E389" s="29" t="s">
        <v>426</v>
      </c>
      <c r="F389" s="29" t="s">
        <v>426</v>
      </c>
      <c r="G389" s="8">
        <v>45926</v>
      </c>
      <c r="H389" s="8">
        <v>45929</v>
      </c>
      <c r="I389" s="8">
        <v>45930</v>
      </c>
      <c r="J389" s="24">
        <v>0.13517000000000001</v>
      </c>
      <c r="K389" s="24">
        <v>0</v>
      </c>
      <c r="L389" s="24">
        <v>0</v>
      </c>
      <c r="M389" s="24">
        <v>0.13517000000000001</v>
      </c>
      <c r="N389" s="24">
        <v>0.13517000000000001</v>
      </c>
      <c r="O389" s="24">
        <v>0</v>
      </c>
      <c r="P389" s="24">
        <v>8.1691190000000007E-3</v>
      </c>
      <c r="Q389" s="24">
        <v>0.14333911900000001</v>
      </c>
      <c r="R389" s="24">
        <v>9.0050253999999996E-2</v>
      </c>
      <c r="S389" s="24">
        <v>0</v>
      </c>
      <c r="T389" s="24">
        <v>5.4422669999999998E-3</v>
      </c>
      <c r="U389" s="24">
        <v>9.5492520999999997E-2</v>
      </c>
      <c r="V389" s="24">
        <v>0</v>
      </c>
      <c r="W389" s="24">
        <v>0</v>
      </c>
      <c r="X389" s="24">
        <v>0</v>
      </c>
      <c r="Y389" s="24">
        <v>0</v>
      </c>
      <c r="Z389" s="24">
        <v>0</v>
      </c>
      <c r="AA389" s="24">
        <v>8.1382399999999997E-3</v>
      </c>
      <c r="AB389" s="24">
        <v>0</v>
      </c>
      <c r="AC389" s="24">
        <v>0</v>
      </c>
      <c r="AD389" s="24">
        <v>0</v>
      </c>
      <c r="AE389" s="11" t="s">
        <v>426</v>
      </c>
      <c r="AF389" s="7" t="s">
        <v>426</v>
      </c>
      <c r="AG389" s="24">
        <v>0</v>
      </c>
      <c r="AH389" s="24">
        <v>0</v>
      </c>
      <c r="AI389" s="24">
        <v>0</v>
      </c>
      <c r="AJ389" s="24">
        <v>0</v>
      </c>
      <c r="AK389" s="24">
        <v>0</v>
      </c>
      <c r="AL389" s="24">
        <v>0</v>
      </c>
      <c r="AM389" s="24">
        <v>0</v>
      </c>
      <c r="AN389" s="24">
        <v>0</v>
      </c>
      <c r="AO389" s="24">
        <v>0</v>
      </c>
    </row>
    <row r="390" spans="1:41">
      <c r="A390" s="28" t="s">
        <v>484</v>
      </c>
      <c r="B390" s="28" t="s">
        <v>247</v>
      </c>
      <c r="C390" s="28" t="s">
        <v>248</v>
      </c>
      <c r="D390" s="29" t="s">
        <v>426</v>
      </c>
      <c r="E390" s="29" t="s">
        <v>426</v>
      </c>
      <c r="F390" s="29" t="s">
        <v>426</v>
      </c>
      <c r="G390" s="8">
        <v>46000</v>
      </c>
      <c r="H390" s="8">
        <v>46001</v>
      </c>
      <c r="I390" s="8">
        <v>46002</v>
      </c>
      <c r="J390" s="24">
        <v>0.26684000000000002</v>
      </c>
      <c r="K390" s="24">
        <v>0</v>
      </c>
      <c r="L390" s="24">
        <v>0</v>
      </c>
      <c r="M390" s="24">
        <v>0.26684000000000002</v>
      </c>
      <c r="N390" s="24">
        <v>0.26684000000000002</v>
      </c>
      <c r="O390" s="24">
        <v>0</v>
      </c>
      <c r="P390" s="24">
        <v>1.6126713000000001E-2</v>
      </c>
      <c r="Q390" s="24">
        <v>0.28296671300000004</v>
      </c>
      <c r="R390" s="24">
        <v>0.177768808</v>
      </c>
      <c r="S390" s="24">
        <v>0</v>
      </c>
      <c r="T390" s="24">
        <v>1.0743615999999999E-2</v>
      </c>
      <c r="U390" s="24">
        <v>0.18851242400000001</v>
      </c>
      <c r="V390" s="24">
        <v>0</v>
      </c>
      <c r="W390" s="24">
        <v>0</v>
      </c>
      <c r="X390" s="24">
        <v>0</v>
      </c>
      <c r="Y390" s="24">
        <v>0</v>
      </c>
      <c r="Z390" s="24">
        <v>0</v>
      </c>
      <c r="AA390" s="24">
        <v>1.6065755000000001E-2</v>
      </c>
      <c r="AB390" s="24">
        <v>0</v>
      </c>
      <c r="AC390" s="24">
        <v>0</v>
      </c>
      <c r="AD390" s="24">
        <v>0</v>
      </c>
      <c r="AE390" s="11" t="s">
        <v>426</v>
      </c>
      <c r="AF390" s="7" t="s">
        <v>426</v>
      </c>
      <c r="AG390" s="24">
        <v>0</v>
      </c>
      <c r="AH390" s="24">
        <v>0</v>
      </c>
      <c r="AI390" s="24">
        <v>0</v>
      </c>
      <c r="AJ390" s="24">
        <v>0</v>
      </c>
      <c r="AK390" s="24">
        <v>0</v>
      </c>
      <c r="AL390" s="24">
        <v>0</v>
      </c>
      <c r="AM390" s="24">
        <v>0</v>
      </c>
      <c r="AN390" s="24">
        <v>0</v>
      </c>
      <c r="AO390" s="24">
        <v>0</v>
      </c>
    </row>
    <row r="391" spans="1:41" s="36" customFormat="1">
      <c r="A391" s="33" t="s">
        <v>428</v>
      </c>
      <c r="B391" s="33" t="s">
        <v>426</v>
      </c>
      <c r="C391" s="33" t="s">
        <v>426</v>
      </c>
      <c r="D391" s="34" t="s">
        <v>426</v>
      </c>
      <c r="E391" s="34" t="s">
        <v>426</v>
      </c>
      <c r="F391" s="34" t="s">
        <v>426</v>
      </c>
      <c r="G391" s="35" t="s">
        <v>426</v>
      </c>
      <c r="H391" s="35" t="s">
        <v>426</v>
      </c>
      <c r="I391" s="35" t="s">
        <v>426</v>
      </c>
      <c r="J391" s="31">
        <v>0.64654999999999996</v>
      </c>
      <c r="K391" s="31">
        <v>0</v>
      </c>
      <c r="L391" s="31">
        <v>0</v>
      </c>
      <c r="M391" s="31">
        <v>0.64654999999999996</v>
      </c>
      <c r="N391" s="31">
        <v>0.64654999999999996</v>
      </c>
      <c r="O391" s="31">
        <v>0</v>
      </c>
      <c r="P391" s="31">
        <v>3.9074825000000001E-2</v>
      </c>
      <c r="Q391" s="31">
        <v>0.68562482499999999</v>
      </c>
      <c r="R391" s="31">
        <v>0.43073160999999999</v>
      </c>
      <c r="S391" s="31">
        <v>0</v>
      </c>
      <c r="T391" s="31">
        <v>2.6031648000000001E-2</v>
      </c>
      <c r="U391" s="31">
        <v>0.45676325800000001</v>
      </c>
      <c r="V391" s="31">
        <v>0</v>
      </c>
      <c r="W391" s="31">
        <v>0</v>
      </c>
      <c r="X391" s="31">
        <v>0</v>
      </c>
      <c r="Y391" s="31">
        <v>0</v>
      </c>
      <c r="Z391" s="31">
        <v>0</v>
      </c>
      <c r="AA391" s="31">
        <v>3.8927124E-2</v>
      </c>
      <c r="AB391" s="31">
        <v>0</v>
      </c>
      <c r="AC391" s="31">
        <v>0</v>
      </c>
      <c r="AD391" s="31">
        <v>0</v>
      </c>
      <c r="AE391" s="32" t="s">
        <v>426</v>
      </c>
      <c r="AF391" s="30" t="s">
        <v>426</v>
      </c>
      <c r="AG391" s="31">
        <v>0</v>
      </c>
      <c r="AH391" s="31">
        <v>0</v>
      </c>
      <c r="AI391" s="31">
        <v>0</v>
      </c>
      <c r="AJ391" s="31">
        <v>0</v>
      </c>
      <c r="AK391" s="31">
        <v>0</v>
      </c>
      <c r="AL391" s="31">
        <v>0</v>
      </c>
      <c r="AM391" s="31">
        <v>0</v>
      </c>
      <c r="AN391" s="31">
        <v>0</v>
      </c>
      <c r="AO391" s="31">
        <v>0</v>
      </c>
    </row>
    <row r="392" spans="1:41">
      <c r="A392" s="28" t="s">
        <v>426</v>
      </c>
      <c r="B392" s="28" t="s">
        <v>426</v>
      </c>
      <c r="C392" s="28" t="s">
        <v>426</v>
      </c>
      <c r="D392" s="29" t="s">
        <v>426</v>
      </c>
      <c r="E392" s="29" t="s">
        <v>426</v>
      </c>
      <c r="F392" s="29" t="s">
        <v>426</v>
      </c>
      <c r="G392" s="8" t="s">
        <v>426</v>
      </c>
      <c r="H392" s="8" t="s">
        <v>426</v>
      </c>
      <c r="I392" s="8" t="s">
        <v>426</v>
      </c>
      <c r="J392" s="24"/>
      <c r="K392" s="24"/>
      <c r="L392" s="24"/>
      <c r="M392" s="24"/>
      <c r="N392" s="24"/>
      <c r="O392" s="24"/>
      <c r="P392" s="24"/>
      <c r="Q392" s="24"/>
      <c r="R392" s="24"/>
      <c r="S392" s="24"/>
      <c r="T392" s="24"/>
      <c r="U392" s="24"/>
      <c r="V392" s="24"/>
      <c r="W392" s="24"/>
      <c r="X392" s="24"/>
      <c r="Y392" s="24"/>
      <c r="Z392" s="24"/>
      <c r="AA392" s="24"/>
      <c r="AB392" s="24"/>
      <c r="AC392" s="24"/>
      <c r="AD392" s="24"/>
      <c r="AE392" s="11"/>
      <c r="AF392" s="7"/>
      <c r="AG392" s="24"/>
      <c r="AH392" s="24"/>
      <c r="AI392" s="24"/>
      <c r="AJ392" s="24"/>
      <c r="AK392" s="24"/>
      <c r="AL392" s="24"/>
      <c r="AM392" s="24"/>
      <c r="AN392" s="24"/>
      <c r="AO392" s="24"/>
    </row>
    <row r="393" spans="1:41">
      <c r="A393" s="28" t="s">
        <v>485</v>
      </c>
      <c r="B393" s="28" t="s">
        <v>250</v>
      </c>
      <c r="C393" s="28" t="s">
        <v>251</v>
      </c>
      <c r="D393" s="29" t="s">
        <v>426</v>
      </c>
      <c r="E393" s="29" t="s">
        <v>426</v>
      </c>
      <c r="F393" s="29" t="s">
        <v>426</v>
      </c>
      <c r="G393" s="8">
        <v>45743</v>
      </c>
      <c r="H393" s="8">
        <v>45744</v>
      </c>
      <c r="I393" s="8">
        <v>45747</v>
      </c>
      <c r="J393" s="24">
        <v>0.12798999999999999</v>
      </c>
      <c r="K393" s="24">
        <v>0</v>
      </c>
      <c r="L393" s="24">
        <v>0</v>
      </c>
      <c r="M393" s="24">
        <v>0.12798999999999999</v>
      </c>
      <c r="N393" s="24">
        <v>0.12798999999999999</v>
      </c>
      <c r="O393" s="24">
        <v>0</v>
      </c>
      <c r="P393" s="24">
        <v>0</v>
      </c>
      <c r="Q393" s="24">
        <v>0.12798999999999999</v>
      </c>
      <c r="R393" s="24">
        <v>0.12798999999999999</v>
      </c>
      <c r="S393" s="24">
        <v>0</v>
      </c>
      <c r="T393" s="24">
        <v>0</v>
      </c>
      <c r="U393" s="24">
        <v>0.12798999999999999</v>
      </c>
      <c r="V393" s="24">
        <v>0</v>
      </c>
      <c r="W393" s="24">
        <v>0</v>
      </c>
      <c r="X393" s="24">
        <v>0</v>
      </c>
      <c r="Y393" s="24">
        <v>0</v>
      </c>
      <c r="Z393" s="24">
        <v>0</v>
      </c>
      <c r="AA393" s="24">
        <v>0</v>
      </c>
      <c r="AB393" s="24">
        <v>0</v>
      </c>
      <c r="AC393" s="24">
        <v>0</v>
      </c>
      <c r="AD393" s="24">
        <v>0</v>
      </c>
      <c r="AE393" s="11" t="s">
        <v>426</v>
      </c>
      <c r="AF393" s="7" t="s">
        <v>426</v>
      </c>
      <c r="AG393" s="24">
        <v>0</v>
      </c>
      <c r="AH393" s="24">
        <v>0</v>
      </c>
      <c r="AI393" s="24">
        <v>0</v>
      </c>
      <c r="AJ393" s="24">
        <v>0</v>
      </c>
      <c r="AK393" s="24">
        <v>0</v>
      </c>
      <c r="AL393" s="24">
        <v>0</v>
      </c>
      <c r="AM393" s="24">
        <v>0</v>
      </c>
      <c r="AN393" s="24">
        <v>0</v>
      </c>
      <c r="AO393" s="24">
        <v>0</v>
      </c>
    </row>
    <row r="394" spans="1:41">
      <c r="A394" s="28" t="s">
        <v>485</v>
      </c>
      <c r="B394" s="28" t="s">
        <v>250</v>
      </c>
      <c r="C394" s="28" t="s">
        <v>251</v>
      </c>
      <c r="D394" s="29" t="s">
        <v>426</v>
      </c>
      <c r="E394" s="29" t="s">
        <v>426</v>
      </c>
      <c r="F394" s="29" t="s">
        <v>426</v>
      </c>
      <c r="G394" s="8">
        <v>45834</v>
      </c>
      <c r="H394" s="8">
        <v>45835</v>
      </c>
      <c r="I394" s="8">
        <v>45838</v>
      </c>
      <c r="J394" s="24">
        <v>0.14901</v>
      </c>
      <c r="K394" s="24">
        <v>0</v>
      </c>
      <c r="L394" s="24">
        <v>0</v>
      </c>
      <c r="M394" s="24">
        <v>0.14901</v>
      </c>
      <c r="N394" s="24">
        <v>0.14901</v>
      </c>
      <c r="O394" s="24">
        <v>0</v>
      </c>
      <c r="P394" s="24">
        <v>0</v>
      </c>
      <c r="Q394" s="24">
        <v>0.14901</v>
      </c>
      <c r="R394" s="24">
        <v>0.14901</v>
      </c>
      <c r="S394" s="24">
        <v>0</v>
      </c>
      <c r="T394" s="24">
        <v>0</v>
      </c>
      <c r="U394" s="24">
        <v>0.14901</v>
      </c>
      <c r="V394" s="24">
        <v>0</v>
      </c>
      <c r="W394" s="24">
        <v>0</v>
      </c>
      <c r="X394" s="24">
        <v>0</v>
      </c>
      <c r="Y394" s="24">
        <v>0</v>
      </c>
      <c r="Z394" s="24">
        <v>0</v>
      </c>
      <c r="AA394" s="24">
        <v>0</v>
      </c>
      <c r="AB394" s="24">
        <v>0</v>
      </c>
      <c r="AC394" s="24">
        <v>0</v>
      </c>
      <c r="AD394" s="24">
        <v>0</v>
      </c>
      <c r="AE394" s="11" t="s">
        <v>426</v>
      </c>
      <c r="AF394" s="7" t="s">
        <v>426</v>
      </c>
      <c r="AG394" s="24">
        <v>0</v>
      </c>
      <c r="AH394" s="24">
        <v>0</v>
      </c>
      <c r="AI394" s="24">
        <v>0</v>
      </c>
      <c r="AJ394" s="24">
        <v>0</v>
      </c>
      <c r="AK394" s="24">
        <v>0</v>
      </c>
      <c r="AL394" s="24">
        <v>0</v>
      </c>
      <c r="AM394" s="24">
        <v>0</v>
      </c>
      <c r="AN394" s="24">
        <v>0</v>
      </c>
      <c r="AO394" s="24">
        <v>0</v>
      </c>
    </row>
    <row r="395" spans="1:41">
      <c r="A395" s="28" t="s">
        <v>485</v>
      </c>
      <c r="B395" s="28" t="s">
        <v>250</v>
      </c>
      <c r="C395" s="28" t="s">
        <v>251</v>
      </c>
      <c r="D395" s="29" t="s">
        <v>426</v>
      </c>
      <c r="E395" s="29" t="s">
        <v>426</v>
      </c>
      <c r="F395" s="29" t="s">
        <v>426</v>
      </c>
      <c r="G395" s="8">
        <v>45926</v>
      </c>
      <c r="H395" s="8">
        <v>45929</v>
      </c>
      <c r="I395" s="8">
        <v>45930</v>
      </c>
      <c r="J395" s="24">
        <v>0.14448</v>
      </c>
      <c r="K395" s="24">
        <v>0</v>
      </c>
      <c r="L395" s="24">
        <v>0</v>
      </c>
      <c r="M395" s="24">
        <v>0.14448</v>
      </c>
      <c r="N395" s="24">
        <v>0.14448</v>
      </c>
      <c r="O395" s="24">
        <v>0</v>
      </c>
      <c r="P395" s="24">
        <v>0</v>
      </c>
      <c r="Q395" s="24">
        <v>0.14448</v>
      </c>
      <c r="R395" s="24">
        <v>0.14448</v>
      </c>
      <c r="S395" s="24">
        <v>0</v>
      </c>
      <c r="T395" s="24">
        <v>0</v>
      </c>
      <c r="U395" s="24">
        <v>0.14448</v>
      </c>
      <c r="V395" s="24">
        <v>0</v>
      </c>
      <c r="W395" s="24">
        <v>0</v>
      </c>
      <c r="X395" s="24">
        <v>0</v>
      </c>
      <c r="Y395" s="24">
        <v>0</v>
      </c>
      <c r="Z395" s="24">
        <v>0</v>
      </c>
      <c r="AA395" s="24">
        <v>0</v>
      </c>
      <c r="AB395" s="24">
        <v>0</v>
      </c>
      <c r="AC395" s="24">
        <v>0</v>
      </c>
      <c r="AD395" s="24">
        <v>0</v>
      </c>
      <c r="AE395" s="11" t="s">
        <v>426</v>
      </c>
      <c r="AF395" s="7" t="s">
        <v>426</v>
      </c>
      <c r="AG395" s="24">
        <v>0</v>
      </c>
      <c r="AH395" s="24">
        <v>0</v>
      </c>
      <c r="AI395" s="24">
        <v>0</v>
      </c>
      <c r="AJ395" s="24">
        <v>0</v>
      </c>
      <c r="AK395" s="24">
        <v>0</v>
      </c>
      <c r="AL395" s="24">
        <v>0</v>
      </c>
      <c r="AM395" s="24">
        <v>0</v>
      </c>
      <c r="AN395" s="24">
        <v>0</v>
      </c>
      <c r="AO395" s="24">
        <v>0</v>
      </c>
    </row>
    <row r="396" spans="1:41">
      <c r="A396" s="28" t="s">
        <v>485</v>
      </c>
      <c r="B396" s="28" t="s">
        <v>250</v>
      </c>
      <c r="C396" s="28" t="s">
        <v>251</v>
      </c>
      <c r="D396" s="29" t="s">
        <v>426</v>
      </c>
      <c r="E396" s="29" t="s">
        <v>426</v>
      </c>
      <c r="F396" s="29" t="s">
        <v>426</v>
      </c>
      <c r="G396" s="8">
        <v>46000</v>
      </c>
      <c r="H396" s="8">
        <v>46001</v>
      </c>
      <c r="I396" s="8">
        <v>46002</v>
      </c>
      <c r="J396" s="24">
        <v>0.14161000000000001</v>
      </c>
      <c r="K396" s="24">
        <v>0</v>
      </c>
      <c r="L396" s="24">
        <v>0</v>
      </c>
      <c r="M396" s="24">
        <v>0.14161000000000001</v>
      </c>
      <c r="N396" s="24">
        <v>0.14161000000000001</v>
      </c>
      <c r="O396" s="24">
        <v>0</v>
      </c>
      <c r="P396" s="24">
        <v>0</v>
      </c>
      <c r="Q396" s="24">
        <v>0.14161000000000001</v>
      </c>
      <c r="R396" s="24">
        <v>0.14161000000000001</v>
      </c>
      <c r="S396" s="24">
        <v>0</v>
      </c>
      <c r="T396" s="24">
        <v>0</v>
      </c>
      <c r="U396" s="24">
        <v>0.14161000000000001</v>
      </c>
      <c r="V396" s="24">
        <v>0</v>
      </c>
      <c r="W396" s="24">
        <v>0</v>
      </c>
      <c r="X396" s="24">
        <v>0</v>
      </c>
      <c r="Y396" s="24">
        <v>0</v>
      </c>
      <c r="Z396" s="24">
        <v>0</v>
      </c>
      <c r="AA396" s="24">
        <v>0</v>
      </c>
      <c r="AB396" s="24">
        <v>0</v>
      </c>
      <c r="AC396" s="24">
        <v>0</v>
      </c>
      <c r="AD396" s="24">
        <v>0</v>
      </c>
      <c r="AE396" s="11" t="s">
        <v>426</v>
      </c>
      <c r="AF396" s="7" t="s">
        <v>426</v>
      </c>
      <c r="AG396" s="24">
        <v>0</v>
      </c>
      <c r="AH396" s="24">
        <v>0</v>
      </c>
      <c r="AI396" s="24">
        <v>0</v>
      </c>
      <c r="AJ396" s="24">
        <v>0</v>
      </c>
      <c r="AK396" s="24">
        <v>0</v>
      </c>
      <c r="AL396" s="24">
        <v>0</v>
      </c>
      <c r="AM396" s="24">
        <v>0</v>
      </c>
      <c r="AN396" s="24">
        <v>0</v>
      </c>
      <c r="AO396" s="24">
        <v>0</v>
      </c>
    </row>
    <row r="397" spans="1:41" s="36" customFormat="1">
      <c r="A397" s="33" t="s">
        <v>428</v>
      </c>
      <c r="B397" s="33" t="s">
        <v>426</v>
      </c>
      <c r="C397" s="33" t="s">
        <v>426</v>
      </c>
      <c r="D397" s="34" t="s">
        <v>426</v>
      </c>
      <c r="E397" s="34" t="s">
        <v>426</v>
      </c>
      <c r="F397" s="34" t="s">
        <v>426</v>
      </c>
      <c r="G397" s="35" t="s">
        <v>426</v>
      </c>
      <c r="H397" s="35" t="s">
        <v>426</v>
      </c>
      <c r="I397" s="35" t="s">
        <v>426</v>
      </c>
      <c r="J397" s="31">
        <v>0.56308999999999998</v>
      </c>
      <c r="K397" s="31">
        <v>0</v>
      </c>
      <c r="L397" s="31">
        <v>0</v>
      </c>
      <c r="M397" s="31">
        <v>0.56308999999999998</v>
      </c>
      <c r="N397" s="31">
        <v>0.56308999999999998</v>
      </c>
      <c r="O397" s="31">
        <v>0</v>
      </c>
      <c r="P397" s="31">
        <v>0</v>
      </c>
      <c r="Q397" s="31">
        <v>0.56308999999999998</v>
      </c>
      <c r="R397" s="31">
        <v>0.56308999999999998</v>
      </c>
      <c r="S397" s="31">
        <v>0</v>
      </c>
      <c r="T397" s="31">
        <v>0</v>
      </c>
      <c r="U397" s="31">
        <v>0.56308999999999998</v>
      </c>
      <c r="V397" s="31">
        <v>0</v>
      </c>
      <c r="W397" s="31">
        <v>0</v>
      </c>
      <c r="X397" s="31">
        <v>0</v>
      </c>
      <c r="Y397" s="31">
        <v>0</v>
      </c>
      <c r="Z397" s="31">
        <v>0</v>
      </c>
      <c r="AA397" s="31">
        <v>0</v>
      </c>
      <c r="AB397" s="31">
        <v>0</v>
      </c>
      <c r="AC397" s="31">
        <v>0</v>
      </c>
      <c r="AD397" s="31">
        <v>0</v>
      </c>
      <c r="AE397" s="32" t="s">
        <v>426</v>
      </c>
      <c r="AF397" s="30" t="s">
        <v>426</v>
      </c>
      <c r="AG397" s="31">
        <v>0</v>
      </c>
      <c r="AH397" s="31">
        <v>0</v>
      </c>
      <c r="AI397" s="31">
        <v>0</v>
      </c>
      <c r="AJ397" s="31">
        <v>0</v>
      </c>
      <c r="AK397" s="31">
        <v>0</v>
      </c>
      <c r="AL397" s="31">
        <v>0</v>
      </c>
      <c r="AM397" s="31">
        <v>0</v>
      </c>
      <c r="AN397" s="31">
        <v>0</v>
      </c>
      <c r="AO397" s="31">
        <v>0</v>
      </c>
    </row>
    <row r="398" spans="1:41">
      <c r="A398" s="28" t="s">
        <v>426</v>
      </c>
      <c r="B398" s="28" t="s">
        <v>426</v>
      </c>
      <c r="C398" s="28" t="s">
        <v>426</v>
      </c>
      <c r="D398" s="29" t="s">
        <v>426</v>
      </c>
      <c r="E398" s="29" t="s">
        <v>426</v>
      </c>
      <c r="F398" s="29" t="s">
        <v>426</v>
      </c>
      <c r="G398" s="8" t="s">
        <v>426</v>
      </c>
      <c r="H398" s="8" t="s">
        <v>426</v>
      </c>
      <c r="I398" s="8" t="s">
        <v>426</v>
      </c>
      <c r="J398" s="24"/>
      <c r="K398" s="24"/>
      <c r="L398" s="24"/>
      <c r="M398" s="24"/>
      <c r="N398" s="24"/>
      <c r="O398" s="24"/>
      <c r="P398" s="24"/>
      <c r="Q398" s="24"/>
      <c r="R398" s="24"/>
      <c r="S398" s="24"/>
      <c r="T398" s="24"/>
      <c r="U398" s="24"/>
      <c r="V398" s="24"/>
      <c r="W398" s="24"/>
      <c r="X398" s="24"/>
      <c r="Y398" s="24"/>
      <c r="Z398" s="24"/>
      <c r="AA398" s="24"/>
      <c r="AB398" s="24"/>
      <c r="AC398" s="24"/>
      <c r="AD398" s="24"/>
      <c r="AE398" s="11"/>
      <c r="AF398" s="7"/>
      <c r="AG398" s="24"/>
      <c r="AH398" s="24"/>
      <c r="AI398" s="24"/>
      <c r="AJ398" s="24"/>
      <c r="AK398" s="24"/>
      <c r="AL398" s="24"/>
      <c r="AM398" s="24"/>
      <c r="AN398" s="24"/>
      <c r="AO398" s="24"/>
    </row>
    <row r="399" spans="1:41">
      <c r="A399" s="28" t="s">
        <v>486</v>
      </c>
      <c r="B399" s="28" t="s">
        <v>253</v>
      </c>
      <c r="C399" s="28" t="s">
        <v>254</v>
      </c>
      <c r="D399" s="29" t="s">
        <v>426</v>
      </c>
      <c r="E399" s="29" t="s">
        <v>426</v>
      </c>
      <c r="F399" s="29" t="s">
        <v>426</v>
      </c>
      <c r="G399" s="8">
        <v>45743</v>
      </c>
      <c r="H399" s="8">
        <v>45744</v>
      </c>
      <c r="I399" s="8">
        <v>45747</v>
      </c>
      <c r="J399" s="24">
        <v>0.17552999999999999</v>
      </c>
      <c r="K399" s="24">
        <v>0</v>
      </c>
      <c r="L399" s="24">
        <v>0</v>
      </c>
      <c r="M399" s="24">
        <v>0.17552999999999999</v>
      </c>
      <c r="N399" s="24">
        <v>0.17552999999999999</v>
      </c>
      <c r="O399" s="24">
        <v>0</v>
      </c>
      <c r="P399" s="24">
        <v>0</v>
      </c>
      <c r="Q399" s="24">
        <v>0.17552999999999999</v>
      </c>
      <c r="R399" s="24">
        <v>0.17552999999999999</v>
      </c>
      <c r="S399" s="24">
        <v>0</v>
      </c>
      <c r="T399" s="24">
        <v>0</v>
      </c>
      <c r="U399" s="24">
        <v>0.17552999999999999</v>
      </c>
      <c r="V399" s="24">
        <v>0</v>
      </c>
      <c r="W399" s="24">
        <v>0</v>
      </c>
      <c r="X399" s="24">
        <v>0</v>
      </c>
      <c r="Y399" s="24">
        <v>0</v>
      </c>
      <c r="Z399" s="24">
        <v>0</v>
      </c>
      <c r="AA399" s="24">
        <v>0</v>
      </c>
      <c r="AB399" s="24">
        <v>0</v>
      </c>
      <c r="AC399" s="24">
        <v>0</v>
      </c>
      <c r="AD399" s="24">
        <v>0</v>
      </c>
      <c r="AE399" s="11" t="s">
        <v>426</v>
      </c>
      <c r="AF399" s="7" t="s">
        <v>426</v>
      </c>
      <c r="AG399" s="24">
        <v>0</v>
      </c>
      <c r="AH399" s="24">
        <v>0</v>
      </c>
      <c r="AI399" s="24">
        <v>0</v>
      </c>
      <c r="AJ399" s="24">
        <v>0</v>
      </c>
      <c r="AK399" s="24">
        <v>0</v>
      </c>
      <c r="AL399" s="24">
        <v>0</v>
      </c>
      <c r="AM399" s="24">
        <v>0</v>
      </c>
      <c r="AN399" s="24">
        <v>0</v>
      </c>
      <c r="AO399" s="24">
        <v>0</v>
      </c>
    </row>
    <row r="400" spans="1:41">
      <c r="A400" s="28" t="s">
        <v>486</v>
      </c>
      <c r="B400" s="28" t="s">
        <v>253</v>
      </c>
      <c r="C400" s="28" t="s">
        <v>254</v>
      </c>
      <c r="D400" s="29" t="s">
        <v>426</v>
      </c>
      <c r="E400" s="29" t="s">
        <v>426</v>
      </c>
      <c r="F400" s="29" t="s">
        <v>426</v>
      </c>
      <c r="G400" s="8">
        <v>45834</v>
      </c>
      <c r="H400" s="8">
        <v>45835</v>
      </c>
      <c r="I400" s="8">
        <v>45838</v>
      </c>
      <c r="J400" s="24">
        <v>0.22756999999999999</v>
      </c>
      <c r="K400" s="24">
        <v>0</v>
      </c>
      <c r="L400" s="24">
        <v>0</v>
      </c>
      <c r="M400" s="24">
        <v>0.22756999999999999</v>
      </c>
      <c r="N400" s="24">
        <v>0.22756999999999999</v>
      </c>
      <c r="O400" s="24">
        <v>0</v>
      </c>
      <c r="P400" s="24">
        <v>0</v>
      </c>
      <c r="Q400" s="24">
        <v>0.22756999999999999</v>
      </c>
      <c r="R400" s="24">
        <v>0.22756999999999999</v>
      </c>
      <c r="S400" s="24">
        <v>0</v>
      </c>
      <c r="T400" s="24">
        <v>0</v>
      </c>
      <c r="U400" s="24">
        <v>0.22756999999999999</v>
      </c>
      <c r="V400" s="24">
        <v>0</v>
      </c>
      <c r="W400" s="24">
        <v>0</v>
      </c>
      <c r="X400" s="24">
        <v>0</v>
      </c>
      <c r="Y400" s="24">
        <v>0</v>
      </c>
      <c r="Z400" s="24">
        <v>0</v>
      </c>
      <c r="AA400" s="24">
        <v>0</v>
      </c>
      <c r="AB400" s="24">
        <v>0</v>
      </c>
      <c r="AC400" s="24">
        <v>0</v>
      </c>
      <c r="AD400" s="24">
        <v>0</v>
      </c>
      <c r="AE400" s="11" t="s">
        <v>426</v>
      </c>
      <c r="AF400" s="7" t="s">
        <v>426</v>
      </c>
      <c r="AG400" s="24">
        <v>0</v>
      </c>
      <c r="AH400" s="24">
        <v>0</v>
      </c>
      <c r="AI400" s="24">
        <v>0</v>
      </c>
      <c r="AJ400" s="24">
        <v>0</v>
      </c>
      <c r="AK400" s="24">
        <v>0</v>
      </c>
      <c r="AL400" s="24">
        <v>0</v>
      </c>
      <c r="AM400" s="24">
        <v>0</v>
      </c>
      <c r="AN400" s="24">
        <v>0</v>
      </c>
      <c r="AO400" s="24">
        <v>0</v>
      </c>
    </row>
    <row r="401" spans="1:41">
      <c r="A401" s="28" t="s">
        <v>486</v>
      </c>
      <c r="B401" s="28" t="s">
        <v>253</v>
      </c>
      <c r="C401" s="28" t="s">
        <v>254</v>
      </c>
      <c r="D401" s="29" t="s">
        <v>426</v>
      </c>
      <c r="E401" s="29" t="s">
        <v>426</v>
      </c>
      <c r="F401" s="29" t="s">
        <v>426</v>
      </c>
      <c r="G401" s="8">
        <v>45926</v>
      </c>
      <c r="H401" s="8">
        <v>45929</v>
      </c>
      <c r="I401" s="8">
        <v>45930</v>
      </c>
      <c r="J401" s="24">
        <v>0.24468999999999999</v>
      </c>
      <c r="K401" s="24">
        <v>0</v>
      </c>
      <c r="L401" s="24">
        <v>0</v>
      </c>
      <c r="M401" s="24">
        <v>0.24468999999999999</v>
      </c>
      <c r="N401" s="24">
        <v>0.24468999999999999</v>
      </c>
      <c r="O401" s="24">
        <v>0</v>
      </c>
      <c r="P401" s="24">
        <v>0</v>
      </c>
      <c r="Q401" s="24">
        <v>0.24468999999999999</v>
      </c>
      <c r="R401" s="24">
        <v>0.24468999999999999</v>
      </c>
      <c r="S401" s="24">
        <v>0</v>
      </c>
      <c r="T401" s="24">
        <v>0</v>
      </c>
      <c r="U401" s="24">
        <v>0.24468999999999999</v>
      </c>
      <c r="V401" s="24">
        <v>0</v>
      </c>
      <c r="W401" s="24">
        <v>0</v>
      </c>
      <c r="X401" s="24">
        <v>0</v>
      </c>
      <c r="Y401" s="24">
        <v>0</v>
      </c>
      <c r="Z401" s="24">
        <v>0</v>
      </c>
      <c r="AA401" s="24">
        <v>0</v>
      </c>
      <c r="AB401" s="24">
        <v>0</v>
      </c>
      <c r="AC401" s="24">
        <v>0</v>
      </c>
      <c r="AD401" s="24">
        <v>0</v>
      </c>
      <c r="AE401" s="11" t="s">
        <v>426</v>
      </c>
      <c r="AF401" s="7" t="s">
        <v>426</v>
      </c>
      <c r="AG401" s="24">
        <v>0</v>
      </c>
      <c r="AH401" s="24">
        <v>0</v>
      </c>
      <c r="AI401" s="24">
        <v>0</v>
      </c>
      <c r="AJ401" s="24">
        <v>0</v>
      </c>
      <c r="AK401" s="24">
        <v>0</v>
      </c>
      <c r="AL401" s="24">
        <v>0</v>
      </c>
      <c r="AM401" s="24">
        <v>0</v>
      </c>
      <c r="AN401" s="24">
        <v>0</v>
      </c>
      <c r="AO401" s="24">
        <v>0</v>
      </c>
    </row>
    <row r="402" spans="1:41">
      <c r="A402" s="28" t="s">
        <v>486</v>
      </c>
      <c r="B402" s="28" t="s">
        <v>253</v>
      </c>
      <c r="C402" s="28" t="s">
        <v>254</v>
      </c>
      <c r="D402" s="29" t="s">
        <v>426</v>
      </c>
      <c r="E402" s="29" t="s">
        <v>426</v>
      </c>
      <c r="F402" s="29" t="s">
        <v>426</v>
      </c>
      <c r="G402" s="8">
        <v>46003</v>
      </c>
      <c r="H402" s="8">
        <v>46006</v>
      </c>
      <c r="I402" s="8">
        <v>46007</v>
      </c>
      <c r="J402" s="24">
        <v>0.22634000000000001</v>
      </c>
      <c r="K402" s="24">
        <v>0</v>
      </c>
      <c r="L402" s="24">
        <v>0</v>
      </c>
      <c r="M402" s="24">
        <v>0.22634000000000001</v>
      </c>
      <c r="N402" s="24">
        <v>0.22634000000000001</v>
      </c>
      <c r="O402" s="24">
        <v>0</v>
      </c>
      <c r="P402" s="24">
        <v>0</v>
      </c>
      <c r="Q402" s="24">
        <v>0.22634000000000001</v>
      </c>
      <c r="R402" s="24">
        <v>0.22634000000000001</v>
      </c>
      <c r="S402" s="24">
        <v>0</v>
      </c>
      <c r="T402" s="24">
        <v>0</v>
      </c>
      <c r="U402" s="24">
        <v>0.22634000000000001</v>
      </c>
      <c r="V402" s="24">
        <v>0</v>
      </c>
      <c r="W402" s="24">
        <v>0</v>
      </c>
      <c r="X402" s="24">
        <v>0</v>
      </c>
      <c r="Y402" s="24">
        <v>0</v>
      </c>
      <c r="Z402" s="24">
        <v>0</v>
      </c>
      <c r="AA402" s="24">
        <v>0</v>
      </c>
      <c r="AB402" s="24">
        <v>0</v>
      </c>
      <c r="AC402" s="24">
        <v>0</v>
      </c>
      <c r="AD402" s="24">
        <v>0</v>
      </c>
      <c r="AE402" s="11" t="s">
        <v>426</v>
      </c>
      <c r="AF402" s="7" t="s">
        <v>426</v>
      </c>
      <c r="AG402" s="24">
        <v>0</v>
      </c>
      <c r="AH402" s="24">
        <v>0</v>
      </c>
      <c r="AI402" s="24">
        <v>0</v>
      </c>
      <c r="AJ402" s="24">
        <v>0</v>
      </c>
      <c r="AK402" s="24">
        <v>0</v>
      </c>
      <c r="AL402" s="24">
        <v>0</v>
      </c>
      <c r="AM402" s="24">
        <v>0</v>
      </c>
      <c r="AN402" s="24">
        <v>0</v>
      </c>
      <c r="AO402" s="24">
        <v>0</v>
      </c>
    </row>
    <row r="403" spans="1:41" s="36" customFormat="1">
      <c r="A403" s="33" t="s">
        <v>428</v>
      </c>
      <c r="B403" s="33" t="s">
        <v>426</v>
      </c>
      <c r="C403" s="33" t="s">
        <v>426</v>
      </c>
      <c r="D403" s="34" t="s">
        <v>426</v>
      </c>
      <c r="E403" s="34" t="s">
        <v>426</v>
      </c>
      <c r="F403" s="34" t="s">
        <v>426</v>
      </c>
      <c r="G403" s="35" t="s">
        <v>426</v>
      </c>
      <c r="H403" s="35" t="s">
        <v>426</v>
      </c>
      <c r="I403" s="35" t="s">
        <v>426</v>
      </c>
      <c r="J403" s="31">
        <v>0.87412999999999996</v>
      </c>
      <c r="K403" s="31">
        <v>0</v>
      </c>
      <c r="L403" s="31">
        <v>0</v>
      </c>
      <c r="M403" s="31">
        <v>0.87412999999999996</v>
      </c>
      <c r="N403" s="31">
        <v>0.87412999999999996</v>
      </c>
      <c r="O403" s="31">
        <v>0</v>
      </c>
      <c r="P403" s="31">
        <v>0</v>
      </c>
      <c r="Q403" s="31">
        <v>0.87412999999999996</v>
      </c>
      <c r="R403" s="31">
        <v>0.87412999999999996</v>
      </c>
      <c r="S403" s="31">
        <v>0</v>
      </c>
      <c r="T403" s="31">
        <v>0</v>
      </c>
      <c r="U403" s="31">
        <v>0.87412999999999996</v>
      </c>
      <c r="V403" s="31">
        <v>0</v>
      </c>
      <c r="W403" s="31">
        <v>0</v>
      </c>
      <c r="X403" s="31">
        <v>0</v>
      </c>
      <c r="Y403" s="31">
        <v>0</v>
      </c>
      <c r="Z403" s="31">
        <v>0</v>
      </c>
      <c r="AA403" s="31">
        <v>0</v>
      </c>
      <c r="AB403" s="31">
        <v>0</v>
      </c>
      <c r="AC403" s="31">
        <v>0</v>
      </c>
      <c r="AD403" s="31">
        <v>0</v>
      </c>
      <c r="AE403" s="32" t="s">
        <v>426</v>
      </c>
      <c r="AF403" s="30" t="s">
        <v>426</v>
      </c>
      <c r="AG403" s="31">
        <v>0</v>
      </c>
      <c r="AH403" s="31">
        <v>0</v>
      </c>
      <c r="AI403" s="31">
        <v>0</v>
      </c>
      <c r="AJ403" s="31">
        <v>0</v>
      </c>
      <c r="AK403" s="31">
        <v>0</v>
      </c>
      <c r="AL403" s="31">
        <v>0</v>
      </c>
      <c r="AM403" s="31">
        <v>0</v>
      </c>
      <c r="AN403" s="31">
        <v>0</v>
      </c>
      <c r="AO403" s="31">
        <v>0</v>
      </c>
    </row>
    <row r="404" spans="1:41">
      <c r="A404" s="28" t="s">
        <v>426</v>
      </c>
      <c r="B404" s="28" t="s">
        <v>426</v>
      </c>
      <c r="C404" s="28" t="s">
        <v>426</v>
      </c>
      <c r="D404" s="29" t="s">
        <v>426</v>
      </c>
      <c r="E404" s="29" t="s">
        <v>426</v>
      </c>
      <c r="F404" s="29" t="s">
        <v>426</v>
      </c>
      <c r="G404" s="8" t="s">
        <v>426</v>
      </c>
      <c r="H404" s="8" t="s">
        <v>426</v>
      </c>
      <c r="I404" s="8" t="s">
        <v>426</v>
      </c>
      <c r="J404" s="24"/>
      <c r="K404" s="24"/>
      <c r="L404" s="24"/>
      <c r="M404" s="24"/>
      <c r="N404" s="24"/>
      <c r="O404" s="24"/>
      <c r="P404" s="24"/>
      <c r="Q404" s="24"/>
      <c r="R404" s="24"/>
      <c r="S404" s="24"/>
      <c r="T404" s="24"/>
      <c r="U404" s="24"/>
      <c r="V404" s="24"/>
      <c r="W404" s="24"/>
      <c r="X404" s="24"/>
      <c r="Y404" s="24"/>
      <c r="Z404" s="24"/>
      <c r="AA404" s="24"/>
      <c r="AB404" s="24"/>
      <c r="AC404" s="24"/>
      <c r="AD404" s="24"/>
      <c r="AE404" s="11"/>
      <c r="AF404" s="7"/>
      <c r="AG404" s="24"/>
      <c r="AH404" s="24"/>
      <c r="AI404" s="24"/>
      <c r="AJ404" s="24"/>
      <c r="AK404" s="24"/>
      <c r="AL404" s="24"/>
      <c r="AM404" s="24"/>
      <c r="AN404" s="24"/>
      <c r="AO404" s="24"/>
    </row>
    <row r="405" spans="1:41">
      <c r="A405" s="28" t="s">
        <v>487</v>
      </c>
      <c r="B405" s="28" t="s">
        <v>256</v>
      </c>
      <c r="C405" s="28" t="s">
        <v>257</v>
      </c>
      <c r="D405" s="29" t="s">
        <v>426</v>
      </c>
      <c r="E405" s="29" t="s">
        <v>426</v>
      </c>
      <c r="F405" s="29" t="s">
        <v>426</v>
      </c>
      <c r="G405" s="8">
        <v>45743</v>
      </c>
      <c r="H405" s="8">
        <v>45744</v>
      </c>
      <c r="I405" s="8">
        <v>45747</v>
      </c>
      <c r="J405" s="24">
        <v>7.2499999999999995E-2</v>
      </c>
      <c r="K405" s="24">
        <v>0</v>
      </c>
      <c r="L405" s="24">
        <v>0</v>
      </c>
      <c r="M405" s="24">
        <v>7.2499999999999995E-2</v>
      </c>
      <c r="N405" s="24">
        <v>7.2499999999999995E-2</v>
      </c>
      <c r="O405" s="24">
        <v>0</v>
      </c>
      <c r="P405" s="24">
        <v>0</v>
      </c>
      <c r="Q405" s="24">
        <v>7.2499999999999995E-2</v>
      </c>
      <c r="R405" s="24">
        <v>7.2499999999999995E-2</v>
      </c>
      <c r="S405" s="24">
        <v>0</v>
      </c>
      <c r="T405" s="24">
        <v>0</v>
      </c>
      <c r="U405" s="24">
        <v>7.2499999999999995E-2</v>
      </c>
      <c r="V405" s="24">
        <v>0</v>
      </c>
      <c r="W405" s="24">
        <v>0</v>
      </c>
      <c r="X405" s="24">
        <v>0</v>
      </c>
      <c r="Y405" s="24">
        <v>0</v>
      </c>
      <c r="Z405" s="24">
        <v>0</v>
      </c>
      <c r="AA405" s="24">
        <v>0</v>
      </c>
      <c r="AB405" s="24">
        <v>0</v>
      </c>
      <c r="AC405" s="24">
        <v>0</v>
      </c>
      <c r="AD405" s="24">
        <v>0</v>
      </c>
      <c r="AE405" s="11" t="s">
        <v>426</v>
      </c>
      <c r="AF405" s="7" t="s">
        <v>426</v>
      </c>
      <c r="AG405" s="24">
        <v>0</v>
      </c>
      <c r="AH405" s="24">
        <v>0</v>
      </c>
      <c r="AI405" s="24">
        <v>0</v>
      </c>
      <c r="AJ405" s="24">
        <v>0</v>
      </c>
      <c r="AK405" s="24">
        <v>0</v>
      </c>
      <c r="AL405" s="24">
        <v>0</v>
      </c>
      <c r="AM405" s="24">
        <v>0</v>
      </c>
      <c r="AN405" s="24">
        <v>0</v>
      </c>
      <c r="AO405" s="24">
        <v>0</v>
      </c>
    </row>
    <row r="406" spans="1:41">
      <c r="A406" s="28" t="s">
        <v>487</v>
      </c>
      <c r="B406" s="28" t="s">
        <v>256</v>
      </c>
      <c r="C406" s="28" t="s">
        <v>257</v>
      </c>
      <c r="D406" s="29" t="s">
        <v>426</v>
      </c>
      <c r="E406" s="29" t="s">
        <v>426</v>
      </c>
      <c r="F406" s="29" t="s">
        <v>426</v>
      </c>
      <c r="G406" s="8">
        <v>45834</v>
      </c>
      <c r="H406" s="8">
        <v>45835</v>
      </c>
      <c r="I406" s="8">
        <v>45838</v>
      </c>
      <c r="J406" s="24">
        <v>8.2830000000000001E-2</v>
      </c>
      <c r="K406" s="24">
        <v>0</v>
      </c>
      <c r="L406" s="24">
        <v>0</v>
      </c>
      <c r="M406" s="24">
        <v>8.2830000000000001E-2</v>
      </c>
      <c r="N406" s="24">
        <v>8.2830000000000001E-2</v>
      </c>
      <c r="O406" s="24">
        <v>0</v>
      </c>
      <c r="P406" s="24">
        <v>0</v>
      </c>
      <c r="Q406" s="24">
        <v>8.2830000000000001E-2</v>
      </c>
      <c r="R406" s="24">
        <v>8.2830000000000001E-2</v>
      </c>
      <c r="S406" s="24">
        <v>0</v>
      </c>
      <c r="T406" s="24">
        <v>0</v>
      </c>
      <c r="U406" s="24">
        <v>8.2830000000000001E-2</v>
      </c>
      <c r="V406" s="24">
        <v>0</v>
      </c>
      <c r="W406" s="24">
        <v>0</v>
      </c>
      <c r="X406" s="24">
        <v>0</v>
      </c>
      <c r="Y406" s="24">
        <v>0</v>
      </c>
      <c r="Z406" s="24">
        <v>0</v>
      </c>
      <c r="AA406" s="24">
        <v>0</v>
      </c>
      <c r="AB406" s="24">
        <v>0</v>
      </c>
      <c r="AC406" s="24">
        <v>0</v>
      </c>
      <c r="AD406" s="24">
        <v>0</v>
      </c>
      <c r="AE406" s="11" t="s">
        <v>426</v>
      </c>
      <c r="AF406" s="7" t="s">
        <v>426</v>
      </c>
      <c r="AG406" s="24">
        <v>0</v>
      </c>
      <c r="AH406" s="24">
        <v>0</v>
      </c>
      <c r="AI406" s="24">
        <v>0</v>
      </c>
      <c r="AJ406" s="24">
        <v>0</v>
      </c>
      <c r="AK406" s="24">
        <v>0</v>
      </c>
      <c r="AL406" s="24">
        <v>0</v>
      </c>
      <c r="AM406" s="24">
        <v>0</v>
      </c>
      <c r="AN406" s="24">
        <v>0</v>
      </c>
      <c r="AO406" s="24">
        <v>0</v>
      </c>
    </row>
    <row r="407" spans="1:41">
      <c r="A407" s="28" t="s">
        <v>487</v>
      </c>
      <c r="B407" s="28" t="s">
        <v>256</v>
      </c>
      <c r="C407" s="28" t="s">
        <v>257</v>
      </c>
      <c r="D407" s="29" t="s">
        <v>426</v>
      </c>
      <c r="E407" s="29" t="s">
        <v>426</v>
      </c>
      <c r="F407" s="29" t="s">
        <v>426</v>
      </c>
      <c r="G407" s="8">
        <v>45926</v>
      </c>
      <c r="H407" s="8">
        <v>45929</v>
      </c>
      <c r="I407" s="8">
        <v>45930</v>
      </c>
      <c r="J407" s="24">
        <v>8.0670000000000006E-2</v>
      </c>
      <c r="K407" s="24">
        <v>0</v>
      </c>
      <c r="L407" s="24">
        <v>0</v>
      </c>
      <c r="M407" s="24">
        <v>8.0670000000000006E-2</v>
      </c>
      <c r="N407" s="24">
        <v>8.0670000000000006E-2</v>
      </c>
      <c r="O407" s="24">
        <v>0</v>
      </c>
      <c r="P407" s="24">
        <v>0</v>
      </c>
      <c r="Q407" s="24">
        <v>8.0670000000000006E-2</v>
      </c>
      <c r="R407" s="24">
        <v>8.0670000000000006E-2</v>
      </c>
      <c r="S407" s="24">
        <v>0</v>
      </c>
      <c r="T407" s="24">
        <v>0</v>
      </c>
      <c r="U407" s="24">
        <v>8.0670000000000006E-2</v>
      </c>
      <c r="V407" s="24">
        <v>0</v>
      </c>
      <c r="W407" s="24">
        <v>0</v>
      </c>
      <c r="X407" s="24">
        <v>0</v>
      </c>
      <c r="Y407" s="24">
        <v>0</v>
      </c>
      <c r="Z407" s="24">
        <v>0</v>
      </c>
      <c r="AA407" s="24">
        <v>0</v>
      </c>
      <c r="AB407" s="24">
        <v>0</v>
      </c>
      <c r="AC407" s="24">
        <v>0</v>
      </c>
      <c r="AD407" s="24">
        <v>0</v>
      </c>
      <c r="AE407" s="11" t="s">
        <v>426</v>
      </c>
      <c r="AF407" s="7" t="s">
        <v>426</v>
      </c>
      <c r="AG407" s="24">
        <v>0</v>
      </c>
      <c r="AH407" s="24">
        <v>0</v>
      </c>
      <c r="AI407" s="24">
        <v>0</v>
      </c>
      <c r="AJ407" s="24">
        <v>0</v>
      </c>
      <c r="AK407" s="24">
        <v>0</v>
      </c>
      <c r="AL407" s="24">
        <v>0</v>
      </c>
      <c r="AM407" s="24">
        <v>0</v>
      </c>
      <c r="AN407" s="24">
        <v>0</v>
      </c>
      <c r="AO407" s="24">
        <v>0</v>
      </c>
    </row>
    <row r="408" spans="1:41">
      <c r="A408" s="28" t="s">
        <v>487</v>
      </c>
      <c r="B408" s="28" t="s">
        <v>256</v>
      </c>
      <c r="C408" s="28" t="s">
        <v>257</v>
      </c>
      <c r="D408" s="29" t="s">
        <v>426</v>
      </c>
      <c r="E408" s="29" t="s">
        <v>426</v>
      </c>
      <c r="F408" s="29" t="s">
        <v>426</v>
      </c>
      <c r="G408" s="8">
        <v>46003</v>
      </c>
      <c r="H408" s="8">
        <v>46006</v>
      </c>
      <c r="I408" s="8">
        <v>46007</v>
      </c>
      <c r="J408" s="24">
        <v>8.9249999999999996E-2</v>
      </c>
      <c r="K408" s="24">
        <v>0</v>
      </c>
      <c r="L408" s="24">
        <v>0</v>
      </c>
      <c r="M408" s="24">
        <v>8.9249999999999996E-2</v>
      </c>
      <c r="N408" s="24">
        <v>8.9249999999999996E-2</v>
      </c>
      <c r="O408" s="24">
        <v>0</v>
      </c>
      <c r="P408" s="24">
        <v>0</v>
      </c>
      <c r="Q408" s="24">
        <v>8.9249999999999996E-2</v>
      </c>
      <c r="R408" s="24">
        <v>8.9249999999999996E-2</v>
      </c>
      <c r="S408" s="24">
        <v>0</v>
      </c>
      <c r="T408" s="24">
        <v>0</v>
      </c>
      <c r="U408" s="24">
        <v>8.9249999999999996E-2</v>
      </c>
      <c r="V408" s="24">
        <v>0</v>
      </c>
      <c r="W408" s="24">
        <v>0</v>
      </c>
      <c r="X408" s="24">
        <v>0</v>
      </c>
      <c r="Y408" s="24">
        <v>0</v>
      </c>
      <c r="Z408" s="24">
        <v>0</v>
      </c>
      <c r="AA408" s="24">
        <v>0</v>
      </c>
      <c r="AB408" s="24">
        <v>0</v>
      </c>
      <c r="AC408" s="24">
        <v>0</v>
      </c>
      <c r="AD408" s="24">
        <v>0</v>
      </c>
      <c r="AE408" s="11" t="s">
        <v>426</v>
      </c>
      <c r="AF408" s="7" t="s">
        <v>426</v>
      </c>
      <c r="AG408" s="24">
        <v>0</v>
      </c>
      <c r="AH408" s="24">
        <v>0</v>
      </c>
      <c r="AI408" s="24">
        <v>0</v>
      </c>
      <c r="AJ408" s="24">
        <v>0</v>
      </c>
      <c r="AK408" s="24">
        <v>0</v>
      </c>
      <c r="AL408" s="24">
        <v>0</v>
      </c>
      <c r="AM408" s="24">
        <v>0</v>
      </c>
      <c r="AN408" s="24">
        <v>0</v>
      </c>
      <c r="AO408" s="24">
        <v>0</v>
      </c>
    </row>
    <row r="409" spans="1:41" s="36" customFormat="1">
      <c r="A409" s="33" t="s">
        <v>428</v>
      </c>
      <c r="B409" s="33" t="s">
        <v>426</v>
      </c>
      <c r="C409" s="33" t="s">
        <v>426</v>
      </c>
      <c r="D409" s="34" t="s">
        <v>426</v>
      </c>
      <c r="E409" s="34" t="s">
        <v>426</v>
      </c>
      <c r="F409" s="34" t="s">
        <v>426</v>
      </c>
      <c r="G409" s="35" t="s">
        <v>426</v>
      </c>
      <c r="H409" s="35" t="s">
        <v>426</v>
      </c>
      <c r="I409" s="35" t="s">
        <v>426</v>
      </c>
      <c r="J409" s="31">
        <v>0.32524999999999998</v>
      </c>
      <c r="K409" s="31">
        <v>0</v>
      </c>
      <c r="L409" s="31">
        <v>0</v>
      </c>
      <c r="M409" s="31">
        <v>0.32524999999999998</v>
      </c>
      <c r="N409" s="31">
        <v>0.32524999999999998</v>
      </c>
      <c r="O409" s="31">
        <v>0</v>
      </c>
      <c r="P409" s="31">
        <v>0</v>
      </c>
      <c r="Q409" s="31">
        <v>0.32524999999999998</v>
      </c>
      <c r="R409" s="31">
        <v>0.32524999999999998</v>
      </c>
      <c r="S409" s="31">
        <v>0</v>
      </c>
      <c r="T409" s="31">
        <v>0</v>
      </c>
      <c r="U409" s="31">
        <v>0.32524999999999998</v>
      </c>
      <c r="V409" s="31">
        <v>0</v>
      </c>
      <c r="W409" s="31">
        <v>0</v>
      </c>
      <c r="X409" s="31">
        <v>0</v>
      </c>
      <c r="Y409" s="31">
        <v>0</v>
      </c>
      <c r="Z409" s="31">
        <v>0</v>
      </c>
      <c r="AA409" s="31">
        <v>0</v>
      </c>
      <c r="AB409" s="31">
        <v>0</v>
      </c>
      <c r="AC409" s="31">
        <v>0</v>
      </c>
      <c r="AD409" s="31">
        <v>0</v>
      </c>
      <c r="AE409" s="32" t="s">
        <v>426</v>
      </c>
      <c r="AF409" s="30" t="s">
        <v>426</v>
      </c>
      <c r="AG409" s="31">
        <v>0</v>
      </c>
      <c r="AH409" s="31">
        <v>0</v>
      </c>
      <c r="AI409" s="31">
        <v>0</v>
      </c>
      <c r="AJ409" s="31">
        <v>0</v>
      </c>
      <c r="AK409" s="31">
        <v>0</v>
      </c>
      <c r="AL409" s="31">
        <v>0</v>
      </c>
      <c r="AM409" s="31">
        <v>0</v>
      </c>
      <c r="AN409" s="31">
        <v>0</v>
      </c>
      <c r="AO409" s="31">
        <v>0</v>
      </c>
    </row>
    <row r="410" spans="1:41">
      <c r="A410" s="28" t="s">
        <v>426</v>
      </c>
      <c r="B410" s="28" t="s">
        <v>426</v>
      </c>
      <c r="C410" s="28" t="s">
        <v>426</v>
      </c>
      <c r="D410" s="29" t="s">
        <v>426</v>
      </c>
      <c r="E410" s="29" t="s">
        <v>426</v>
      </c>
      <c r="F410" s="29" t="s">
        <v>426</v>
      </c>
      <c r="G410" s="8" t="s">
        <v>426</v>
      </c>
      <c r="H410" s="8" t="s">
        <v>426</v>
      </c>
      <c r="I410" s="8" t="s">
        <v>426</v>
      </c>
      <c r="J410" s="24"/>
      <c r="K410" s="24"/>
      <c r="L410" s="24"/>
      <c r="M410" s="24"/>
      <c r="N410" s="24"/>
      <c r="O410" s="24"/>
      <c r="P410" s="24"/>
      <c r="Q410" s="24"/>
      <c r="R410" s="24"/>
      <c r="S410" s="24"/>
      <c r="T410" s="24"/>
      <c r="U410" s="24"/>
      <c r="V410" s="24"/>
      <c r="W410" s="24"/>
      <c r="X410" s="24"/>
      <c r="Y410" s="24"/>
      <c r="Z410" s="24"/>
      <c r="AA410" s="24"/>
      <c r="AB410" s="24"/>
      <c r="AC410" s="24"/>
      <c r="AD410" s="24"/>
      <c r="AE410" s="11"/>
      <c r="AF410" s="7"/>
      <c r="AG410" s="24"/>
      <c r="AH410" s="24"/>
      <c r="AI410" s="24"/>
      <c r="AJ410" s="24"/>
      <c r="AK410" s="24"/>
      <c r="AL410" s="24"/>
      <c r="AM410" s="24"/>
      <c r="AN410" s="24"/>
      <c r="AO410" s="24"/>
    </row>
    <row r="411" spans="1:41">
      <c r="A411" s="28" t="s">
        <v>488</v>
      </c>
      <c r="B411" s="28" t="s">
        <v>259</v>
      </c>
      <c r="C411" s="28" t="s">
        <v>260</v>
      </c>
      <c r="D411" s="29" t="s">
        <v>426</v>
      </c>
      <c r="E411" s="29" t="s">
        <v>426</v>
      </c>
      <c r="F411" s="29" t="s">
        <v>426</v>
      </c>
      <c r="G411" s="8">
        <v>45743</v>
      </c>
      <c r="H411" s="8">
        <v>45744</v>
      </c>
      <c r="I411" s="8">
        <v>45747</v>
      </c>
      <c r="J411" s="24">
        <v>9.7350000000000006E-2</v>
      </c>
      <c r="K411" s="24">
        <v>0</v>
      </c>
      <c r="L411" s="24">
        <v>0</v>
      </c>
      <c r="M411" s="24">
        <v>9.7350000000000006E-2</v>
      </c>
      <c r="N411" s="24">
        <v>9.7350000000000006E-2</v>
      </c>
      <c r="O411" s="24">
        <v>0</v>
      </c>
      <c r="P411" s="24">
        <v>0</v>
      </c>
      <c r="Q411" s="24">
        <v>9.7350000000000006E-2</v>
      </c>
      <c r="R411" s="24">
        <v>9.7350000000000006E-2</v>
      </c>
      <c r="S411" s="24">
        <v>0</v>
      </c>
      <c r="T411" s="24">
        <v>0</v>
      </c>
      <c r="U411" s="24">
        <v>9.7350000000000006E-2</v>
      </c>
      <c r="V411" s="24">
        <v>0</v>
      </c>
      <c r="W411" s="24">
        <v>0</v>
      </c>
      <c r="X411" s="24">
        <v>0</v>
      </c>
      <c r="Y411" s="24">
        <v>0</v>
      </c>
      <c r="Z411" s="24">
        <v>0</v>
      </c>
      <c r="AA411" s="24">
        <v>0</v>
      </c>
      <c r="AB411" s="24">
        <v>0</v>
      </c>
      <c r="AC411" s="24">
        <v>0</v>
      </c>
      <c r="AD411" s="24">
        <v>0</v>
      </c>
      <c r="AE411" s="11" t="s">
        <v>426</v>
      </c>
      <c r="AF411" s="7" t="s">
        <v>426</v>
      </c>
      <c r="AG411" s="24">
        <v>0</v>
      </c>
      <c r="AH411" s="24">
        <v>0</v>
      </c>
      <c r="AI411" s="24">
        <v>0</v>
      </c>
      <c r="AJ411" s="24">
        <v>0</v>
      </c>
      <c r="AK411" s="24">
        <v>0</v>
      </c>
      <c r="AL411" s="24">
        <v>0</v>
      </c>
      <c r="AM411" s="24">
        <v>0</v>
      </c>
      <c r="AN411" s="24">
        <v>0</v>
      </c>
      <c r="AO411" s="24">
        <v>0</v>
      </c>
    </row>
    <row r="412" spans="1:41">
      <c r="A412" s="28" t="s">
        <v>488</v>
      </c>
      <c r="B412" s="28" t="s">
        <v>259</v>
      </c>
      <c r="C412" s="28" t="s">
        <v>260</v>
      </c>
      <c r="D412" s="29" t="s">
        <v>426</v>
      </c>
      <c r="E412" s="29" t="s">
        <v>426</v>
      </c>
      <c r="F412" s="29" t="s">
        <v>426</v>
      </c>
      <c r="G412" s="8">
        <v>45834</v>
      </c>
      <c r="H412" s="8">
        <v>45835</v>
      </c>
      <c r="I412" s="8">
        <v>45838</v>
      </c>
      <c r="J412" s="24">
        <v>0.10924</v>
      </c>
      <c r="K412" s="24">
        <v>0</v>
      </c>
      <c r="L412" s="24">
        <v>0</v>
      </c>
      <c r="M412" s="24">
        <v>0.10924</v>
      </c>
      <c r="N412" s="24">
        <v>0.10924</v>
      </c>
      <c r="O412" s="24">
        <v>0</v>
      </c>
      <c r="P412" s="24">
        <v>0</v>
      </c>
      <c r="Q412" s="24">
        <v>0.10924</v>
      </c>
      <c r="R412" s="24">
        <v>0.10924</v>
      </c>
      <c r="S412" s="24">
        <v>0</v>
      </c>
      <c r="T412" s="24">
        <v>0</v>
      </c>
      <c r="U412" s="24">
        <v>0.10924</v>
      </c>
      <c r="V412" s="24">
        <v>0</v>
      </c>
      <c r="W412" s="24">
        <v>0</v>
      </c>
      <c r="X412" s="24">
        <v>0</v>
      </c>
      <c r="Y412" s="24">
        <v>0</v>
      </c>
      <c r="Z412" s="24">
        <v>0</v>
      </c>
      <c r="AA412" s="24">
        <v>0</v>
      </c>
      <c r="AB412" s="24">
        <v>0</v>
      </c>
      <c r="AC412" s="24">
        <v>0</v>
      </c>
      <c r="AD412" s="24">
        <v>0</v>
      </c>
      <c r="AE412" s="11" t="s">
        <v>426</v>
      </c>
      <c r="AF412" s="7" t="s">
        <v>426</v>
      </c>
      <c r="AG412" s="24">
        <v>0</v>
      </c>
      <c r="AH412" s="24">
        <v>0</v>
      </c>
      <c r="AI412" s="24">
        <v>0</v>
      </c>
      <c r="AJ412" s="24">
        <v>0</v>
      </c>
      <c r="AK412" s="24">
        <v>0</v>
      </c>
      <c r="AL412" s="24">
        <v>0</v>
      </c>
      <c r="AM412" s="24">
        <v>0</v>
      </c>
      <c r="AN412" s="24">
        <v>0</v>
      </c>
      <c r="AO412" s="24">
        <v>0</v>
      </c>
    </row>
    <row r="413" spans="1:41">
      <c r="A413" s="28" t="s">
        <v>488</v>
      </c>
      <c r="B413" s="28" t="s">
        <v>259</v>
      </c>
      <c r="C413" s="28" t="s">
        <v>260</v>
      </c>
      <c r="D413" s="29" t="s">
        <v>426</v>
      </c>
      <c r="E413" s="29" t="s">
        <v>426</v>
      </c>
      <c r="F413" s="29" t="s">
        <v>426</v>
      </c>
      <c r="G413" s="8">
        <v>45926</v>
      </c>
      <c r="H413" s="8">
        <v>45929</v>
      </c>
      <c r="I413" s="8">
        <v>45930</v>
      </c>
      <c r="J413" s="24">
        <v>9.3640000000000001E-2</v>
      </c>
      <c r="K413" s="24">
        <v>0</v>
      </c>
      <c r="L413" s="24">
        <v>0</v>
      </c>
      <c r="M413" s="24">
        <v>9.3640000000000001E-2</v>
      </c>
      <c r="N413" s="24">
        <v>9.3640000000000001E-2</v>
      </c>
      <c r="O413" s="24">
        <v>0</v>
      </c>
      <c r="P413" s="24">
        <v>0</v>
      </c>
      <c r="Q413" s="24">
        <v>9.3640000000000001E-2</v>
      </c>
      <c r="R413" s="24">
        <v>9.3640000000000001E-2</v>
      </c>
      <c r="S413" s="24">
        <v>0</v>
      </c>
      <c r="T413" s="24">
        <v>0</v>
      </c>
      <c r="U413" s="24">
        <v>9.3640000000000001E-2</v>
      </c>
      <c r="V413" s="24">
        <v>0</v>
      </c>
      <c r="W413" s="24">
        <v>0</v>
      </c>
      <c r="X413" s="24">
        <v>0</v>
      </c>
      <c r="Y413" s="24">
        <v>0</v>
      </c>
      <c r="Z413" s="24">
        <v>0</v>
      </c>
      <c r="AA413" s="24">
        <v>0</v>
      </c>
      <c r="AB413" s="24">
        <v>0</v>
      </c>
      <c r="AC413" s="24">
        <v>0</v>
      </c>
      <c r="AD413" s="24">
        <v>0</v>
      </c>
      <c r="AE413" s="11" t="s">
        <v>426</v>
      </c>
      <c r="AF413" s="7" t="s">
        <v>426</v>
      </c>
      <c r="AG413" s="24">
        <v>0</v>
      </c>
      <c r="AH413" s="24">
        <v>0</v>
      </c>
      <c r="AI413" s="24">
        <v>0</v>
      </c>
      <c r="AJ413" s="24">
        <v>0</v>
      </c>
      <c r="AK413" s="24">
        <v>0</v>
      </c>
      <c r="AL413" s="24">
        <v>0</v>
      </c>
      <c r="AM413" s="24">
        <v>0</v>
      </c>
      <c r="AN413" s="24">
        <v>0</v>
      </c>
      <c r="AO413" s="24">
        <v>0</v>
      </c>
    </row>
    <row r="414" spans="1:41">
      <c r="A414" s="28" t="s">
        <v>488</v>
      </c>
      <c r="B414" s="28" t="s">
        <v>259</v>
      </c>
      <c r="C414" s="28" t="s">
        <v>260</v>
      </c>
      <c r="D414" s="29" t="s">
        <v>426</v>
      </c>
      <c r="E414" s="29" t="s">
        <v>426</v>
      </c>
      <c r="F414" s="29" t="s">
        <v>426</v>
      </c>
      <c r="G414" s="8">
        <v>46003</v>
      </c>
      <c r="H414" s="8">
        <v>46006</v>
      </c>
      <c r="I414" s="8">
        <v>46007</v>
      </c>
      <c r="J414" s="24">
        <v>7.6609999999999998E-2</v>
      </c>
      <c r="K414" s="24">
        <v>0</v>
      </c>
      <c r="L414" s="24">
        <v>0</v>
      </c>
      <c r="M414" s="24">
        <v>7.6609999999999998E-2</v>
      </c>
      <c r="N414" s="24">
        <v>7.6609999999999998E-2</v>
      </c>
      <c r="O414" s="24">
        <v>0</v>
      </c>
      <c r="P414" s="24">
        <v>0</v>
      </c>
      <c r="Q414" s="24">
        <v>7.6609999999999998E-2</v>
      </c>
      <c r="R414" s="24">
        <v>7.6609999999999998E-2</v>
      </c>
      <c r="S414" s="24">
        <v>0</v>
      </c>
      <c r="T414" s="24">
        <v>0</v>
      </c>
      <c r="U414" s="24">
        <v>7.6609999999999998E-2</v>
      </c>
      <c r="V414" s="24">
        <v>0</v>
      </c>
      <c r="W414" s="24">
        <v>0</v>
      </c>
      <c r="X414" s="24">
        <v>0</v>
      </c>
      <c r="Y414" s="24">
        <v>0</v>
      </c>
      <c r="Z414" s="24">
        <v>0</v>
      </c>
      <c r="AA414" s="24">
        <v>0</v>
      </c>
      <c r="AB414" s="24">
        <v>0</v>
      </c>
      <c r="AC414" s="24">
        <v>0</v>
      </c>
      <c r="AD414" s="24">
        <v>0</v>
      </c>
      <c r="AE414" s="11" t="s">
        <v>426</v>
      </c>
      <c r="AF414" s="7" t="s">
        <v>426</v>
      </c>
      <c r="AG414" s="24">
        <v>0</v>
      </c>
      <c r="AH414" s="24">
        <v>0</v>
      </c>
      <c r="AI414" s="24">
        <v>0</v>
      </c>
      <c r="AJ414" s="24">
        <v>0</v>
      </c>
      <c r="AK414" s="24">
        <v>0</v>
      </c>
      <c r="AL414" s="24">
        <v>0</v>
      </c>
      <c r="AM414" s="24">
        <v>0</v>
      </c>
      <c r="AN414" s="24">
        <v>0</v>
      </c>
      <c r="AO414" s="24">
        <v>0</v>
      </c>
    </row>
    <row r="415" spans="1:41" s="36" customFormat="1">
      <c r="A415" s="33" t="s">
        <v>428</v>
      </c>
      <c r="B415" s="33" t="s">
        <v>426</v>
      </c>
      <c r="C415" s="33" t="s">
        <v>426</v>
      </c>
      <c r="D415" s="34" t="s">
        <v>426</v>
      </c>
      <c r="E415" s="34" t="s">
        <v>426</v>
      </c>
      <c r="F415" s="34" t="s">
        <v>426</v>
      </c>
      <c r="G415" s="35" t="s">
        <v>426</v>
      </c>
      <c r="H415" s="35" t="s">
        <v>426</v>
      </c>
      <c r="I415" s="35" t="s">
        <v>426</v>
      </c>
      <c r="J415" s="31">
        <v>0.37684000000000001</v>
      </c>
      <c r="K415" s="31">
        <v>0</v>
      </c>
      <c r="L415" s="31">
        <v>0</v>
      </c>
      <c r="M415" s="31">
        <v>0.37684000000000001</v>
      </c>
      <c r="N415" s="31">
        <v>0.37684000000000001</v>
      </c>
      <c r="O415" s="31">
        <v>0</v>
      </c>
      <c r="P415" s="31">
        <v>0</v>
      </c>
      <c r="Q415" s="31">
        <v>0.37684000000000001</v>
      </c>
      <c r="R415" s="31">
        <v>0.37684000000000001</v>
      </c>
      <c r="S415" s="31">
        <v>0</v>
      </c>
      <c r="T415" s="31">
        <v>0</v>
      </c>
      <c r="U415" s="31">
        <v>0.37684000000000001</v>
      </c>
      <c r="V415" s="31">
        <v>0</v>
      </c>
      <c r="W415" s="31">
        <v>0</v>
      </c>
      <c r="X415" s="31">
        <v>0</v>
      </c>
      <c r="Y415" s="31">
        <v>0</v>
      </c>
      <c r="Z415" s="31">
        <v>0</v>
      </c>
      <c r="AA415" s="31">
        <v>0</v>
      </c>
      <c r="AB415" s="31">
        <v>0</v>
      </c>
      <c r="AC415" s="31">
        <v>0</v>
      </c>
      <c r="AD415" s="31">
        <v>0</v>
      </c>
      <c r="AE415" s="32" t="s">
        <v>426</v>
      </c>
      <c r="AF415" s="30" t="s">
        <v>426</v>
      </c>
      <c r="AG415" s="31">
        <v>0</v>
      </c>
      <c r="AH415" s="31">
        <v>0</v>
      </c>
      <c r="AI415" s="31">
        <v>0</v>
      </c>
      <c r="AJ415" s="31">
        <v>0</v>
      </c>
      <c r="AK415" s="31">
        <v>0</v>
      </c>
      <c r="AL415" s="31">
        <v>0</v>
      </c>
      <c r="AM415" s="31">
        <v>0</v>
      </c>
      <c r="AN415" s="31">
        <v>0</v>
      </c>
      <c r="AO415" s="31">
        <v>0</v>
      </c>
    </row>
    <row r="416" spans="1:41">
      <c r="A416" s="28" t="s">
        <v>426</v>
      </c>
      <c r="B416" s="28" t="s">
        <v>426</v>
      </c>
      <c r="C416" s="28" t="s">
        <v>426</v>
      </c>
      <c r="D416" s="29" t="s">
        <v>426</v>
      </c>
      <c r="E416" s="29" t="s">
        <v>426</v>
      </c>
      <c r="F416" s="29" t="s">
        <v>426</v>
      </c>
      <c r="G416" s="8" t="s">
        <v>426</v>
      </c>
      <c r="H416" s="8" t="s">
        <v>426</v>
      </c>
      <c r="I416" s="8" t="s">
        <v>426</v>
      </c>
      <c r="J416" s="24"/>
      <c r="K416" s="24"/>
      <c r="L416" s="24"/>
      <c r="M416" s="24"/>
      <c r="N416" s="24"/>
      <c r="O416" s="24"/>
      <c r="P416" s="24"/>
      <c r="Q416" s="24"/>
      <c r="R416" s="24"/>
      <c r="S416" s="24"/>
      <c r="T416" s="24"/>
      <c r="U416" s="24"/>
      <c r="V416" s="24"/>
      <c r="W416" s="24"/>
      <c r="X416" s="24"/>
      <c r="Y416" s="24"/>
      <c r="Z416" s="24"/>
      <c r="AA416" s="24"/>
      <c r="AB416" s="24"/>
      <c r="AC416" s="24"/>
      <c r="AD416" s="24"/>
      <c r="AE416" s="11"/>
      <c r="AF416" s="7"/>
      <c r="AG416" s="24"/>
      <c r="AH416" s="24"/>
      <c r="AI416" s="24"/>
      <c r="AJ416" s="24"/>
      <c r="AK416" s="24"/>
      <c r="AL416" s="24"/>
      <c r="AM416" s="24"/>
      <c r="AN416" s="24"/>
      <c r="AO416" s="24"/>
    </row>
    <row r="417" spans="1:41">
      <c r="A417" s="28" t="s">
        <v>489</v>
      </c>
      <c r="B417" s="28" t="s">
        <v>262</v>
      </c>
      <c r="C417" s="28" t="s">
        <v>263</v>
      </c>
      <c r="D417" s="29" t="s">
        <v>426</v>
      </c>
      <c r="E417" s="29" t="s">
        <v>426</v>
      </c>
      <c r="F417" s="29" t="s">
        <v>426</v>
      </c>
      <c r="G417" s="8">
        <v>45743</v>
      </c>
      <c r="H417" s="8">
        <v>45744</v>
      </c>
      <c r="I417" s="8">
        <v>45747</v>
      </c>
      <c r="J417" s="24">
        <v>4.879E-2</v>
      </c>
      <c r="K417" s="24">
        <v>0</v>
      </c>
      <c r="L417" s="24">
        <v>0</v>
      </c>
      <c r="M417" s="24">
        <v>4.879E-2</v>
      </c>
      <c r="N417" s="24">
        <v>4.879E-2</v>
      </c>
      <c r="O417" s="24">
        <v>0</v>
      </c>
      <c r="P417" s="24">
        <v>0</v>
      </c>
      <c r="Q417" s="24">
        <v>4.879E-2</v>
      </c>
      <c r="R417" s="24">
        <v>4.879E-2</v>
      </c>
      <c r="S417" s="24">
        <v>0</v>
      </c>
      <c r="T417" s="24">
        <v>0</v>
      </c>
      <c r="U417" s="24">
        <v>4.879E-2</v>
      </c>
      <c r="V417" s="24">
        <v>0</v>
      </c>
      <c r="W417" s="24">
        <v>0</v>
      </c>
      <c r="X417" s="24">
        <v>0</v>
      </c>
      <c r="Y417" s="24">
        <v>0</v>
      </c>
      <c r="Z417" s="24">
        <v>0</v>
      </c>
      <c r="AA417" s="24">
        <v>0</v>
      </c>
      <c r="AB417" s="24">
        <v>0</v>
      </c>
      <c r="AC417" s="24">
        <v>0</v>
      </c>
      <c r="AD417" s="24">
        <v>0</v>
      </c>
      <c r="AE417" s="11" t="s">
        <v>426</v>
      </c>
      <c r="AF417" s="7" t="s">
        <v>426</v>
      </c>
      <c r="AG417" s="24">
        <v>0</v>
      </c>
      <c r="AH417" s="24">
        <v>0</v>
      </c>
      <c r="AI417" s="24">
        <v>0</v>
      </c>
      <c r="AJ417" s="24">
        <v>0</v>
      </c>
      <c r="AK417" s="24">
        <v>0</v>
      </c>
      <c r="AL417" s="24">
        <v>0</v>
      </c>
      <c r="AM417" s="24">
        <v>0</v>
      </c>
      <c r="AN417" s="24">
        <v>0</v>
      </c>
      <c r="AO417" s="24">
        <v>0</v>
      </c>
    </row>
    <row r="418" spans="1:41">
      <c r="A418" s="28" t="s">
        <v>489</v>
      </c>
      <c r="B418" s="28" t="s">
        <v>262</v>
      </c>
      <c r="C418" s="28" t="s">
        <v>263</v>
      </c>
      <c r="D418" s="29" t="s">
        <v>426</v>
      </c>
      <c r="E418" s="29" t="s">
        <v>426</v>
      </c>
      <c r="F418" s="29" t="s">
        <v>426</v>
      </c>
      <c r="G418" s="8">
        <v>45834</v>
      </c>
      <c r="H418" s="8">
        <v>45835</v>
      </c>
      <c r="I418" s="8">
        <v>45838</v>
      </c>
      <c r="J418" s="24">
        <v>4.6739999999999997E-2</v>
      </c>
      <c r="K418" s="24">
        <v>0</v>
      </c>
      <c r="L418" s="24">
        <v>0</v>
      </c>
      <c r="M418" s="24">
        <v>4.6739999999999997E-2</v>
      </c>
      <c r="N418" s="24">
        <v>4.6739999999999997E-2</v>
      </c>
      <c r="O418" s="24">
        <v>0</v>
      </c>
      <c r="P418" s="24">
        <v>0</v>
      </c>
      <c r="Q418" s="24">
        <v>4.6739999999999997E-2</v>
      </c>
      <c r="R418" s="24">
        <v>4.6739999999999997E-2</v>
      </c>
      <c r="S418" s="24">
        <v>0</v>
      </c>
      <c r="T418" s="24">
        <v>0</v>
      </c>
      <c r="U418" s="24">
        <v>4.6739999999999997E-2</v>
      </c>
      <c r="V418" s="24">
        <v>0</v>
      </c>
      <c r="W418" s="24">
        <v>0</v>
      </c>
      <c r="X418" s="24">
        <v>0</v>
      </c>
      <c r="Y418" s="24">
        <v>0</v>
      </c>
      <c r="Z418" s="24">
        <v>0</v>
      </c>
      <c r="AA418" s="24">
        <v>0</v>
      </c>
      <c r="AB418" s="24">
        <v>0</v>
      </c>
      <c r="AC418" s="24">
        <v>0</v>
      </c>
      <c r="AD418" s="24">
        <v>0</v>
      </c>
      <c r="AE418" s="11" t="s">
        <v>426</v>
      </c>
      <c r="AF418" s="7" t="s">
        <v>426</v>
      </c>
      <c r="AG418" s="24">
        <v>0</v>
      </c>
      <c r="AH418" s="24">
        <v>0</v>
      </c>
      <c r="AI418" s="24">
        <v>0</v>
      </c>
      <c r="AJ418" s="24">
        <v>0</v>
      </c>
      <c r="AK418" s="24">
        <v>0</v>
      </c>
      <c r="AL418" s="24">
        <v>0</v>
      </c>
      <c r="AM418" s="24">
        <v>0</v>
      </c>
      <c r="AN418" s="24">
        <v>0</v>
      </c>
      <c r="AO418" s="24">
        <v>0</v>
      </c>
    </row>
    <row r="419" spans="1:41">
      <c r="A419" s="28" t="s">
        <v>489</v>
      </c>
      <c r="B419" s="28" t="s">
        <v>262</v>
      </c>
      <c r="C419" s="28" t="s">
        <v>263</v>
      </c>
      <c r="D419" s="29" t="s">
        <v>426</v>
      </c>
      <c r="E419" s="29" t="s">
        <v>426</v>
      </c>
      <c r="F419" s="29" t="s">
        <v>426</v>
      </c>
      <c r="G419" s="8">
        <v>45926</v>
      </c>
      <c r="H419" s="8">
        <v>45929</v>
      </c>
      <c r="I419" s="8">
        <v>45930</v>
      </c>
      <c r="J419" s="24">
        <v>3.8940000000000002E-2</v>
      </c>
      <c r="K419" s="24">
        <v>0</v>
      </c>
      <c r="L419" s="24">
        <v>0</v>
      </c>
      <c r="M419" s="24">
        <v>3.8940000000000002E-2</v>
      </c>
      <c r="N419" s="24">
        <v>3.8940000000000002E-2</v>
      </c>
      <c r="O419" s="24">
        <v>0</v>
      </c>
      <c r="P419" s="24">
        <v>0</v>
      </c>
      <c r="Q419" s="24">
        <v>3.8940000000000002E-2</v>
      </c>
      <c r="R419" s="24">
        <v>3.8940000000000002E-2</v>
      </c>
      <c r="S419" s="24">
        <v>0</v>
      </c>
      <c r="T419" s="24">
        <v>0</v>
      </c>
      <c r="U419" s="24">
        <v>3.8940000000000002E-2</v>
      </c>
      <c r="V419" s="24">
        <v>0</v>
      </c>
      <c r="W419" s="24">
        <v>0</v>
      </c>
      <c r="X419" s="24">
        <v>0</v>
      </c>
      <c r="Y419" s="24">
        <v>0</v>
      </c>
      <c r="Z419" s="24">
        <v>0</v>
      </c>
      <c r="AA419" s="24">
        <v>0</v>
      </c>
      <c r="AB419" s="24">
        <v>0</v>
      </c>
      <c r="AC419" s="24">
        <v>0</v>
      </c>
      <c r="AD419" s="24">
        <v>0</v>
      </c>
      <c r="AE419" s="11" t="s">
        <v>426</v>
      </c>
      <c r="AF419" s="7" t="s">
        <v>426</v>
      </c>
      <c r="AG419" s="24">
        <v>0</v>
      </c>
      <c r="AH419" s="24">
        <v>0</v>
      </c>
      <c r="AI419" s="24">
        <v>0</v>
      </c>
      <c r="AJ419" s="24">
        <v>0</v>
      </c>
      <c r="AK419" s="24">
        <v>0</v>
      </c>
      <c r="AL419" s="24">
        <v>0</v>
      </c>
      <c r="AM419" s="24">
        <v>0</v>
      </c>
      <c r="AN419" s="24">
        <v>0</v>
      </c>
      <c r="AO419" s="24">
        <v>0</v>
      </c>
    </row>
    <row r="420" spans="1:41">
      <c r="A420" s="28" t="s">
        <v>489</v>
      </c>
      <c r="B420" s="28" t="s">
        <v>262</v>
      </c>
      <c r="C420" s="28" t="s">
        <v>263</v>
      </c>
      <c r="D420" s="29" t="s">
        <v>426</v>
      </c>
      <c r="E420" s="29" t="s">
        <v>426</v>
      </c>
      <c r="F420" s="29" t="s">
        <v>426</v>
      </c>
      <c r="G420" s="8">
        <v>46003</v>
      </c>
      <c r="H420" s="8">
        <v>46006</v>
      </c>
      <c r="I420" s="8">
        <v>46007</v>
      </c>
      <c r="J420" s="24">
        <v>4.7660000000000001E-2</v>
      </c>
      <c r="K420" s="24">
        <v>0</v>
      </c>
      <c r="L420" s="24">
        <v>0</v>
      </c>
      <c r="M420" s="24">
        <v>4.7660000000000001E-2</v>
      </c>
      <c r="N420" s="24">
        <v>4.7660000000000001E-2</v>
      </c>
      <c r="O420" s="24">
        <v>0</v>
      </c>
      <c r="P420" s="24">
        <v>0</v>
      </c>
      <c r="Q420" s="24">
        <v>4.7660000000000001E-2</v>
      </c>
      <c r="R420" s="24">
        <v>4.7660000000000001E-2</v>
      </c>
      <c r="S420" s="24">
        <v>0</v>
      </c>
      <c r="T420" s="24">
        <v>0</v>
      </c>
      <c r="U420" s="24">
        <v>4.7660000000000001E-2</v>
      </c>
      <c r="V420" s="24">
        <v>0</v>
      </c>
      <c r="W420" s="24">
        <v>0</v>
      </c>
      <c r="X420" s="24">
        <v>0</v>
      </c>
      <c r="Y420" s="24">
        <v>0</v>
      </c>
      <c r="Z420" s="24">
        <v>0</v>
      </c>
      <c r="AA420" s="24">
        <v>0</v>
      </c>
      <c r="AB420" s="24">
        <v>0</v>
      </c>
      <c r="AC420" s="24">
        <v>0</v>
      </c>
      <c r="AD420" s="24">
        <v>0</v>
      </c>
      <c r="AE420" s="11" t="s">
        <v>426</v>
      </c>
      <c r="AF420" s="7" t="s">
        <v>426</v>
      </c>
      <c r="AG420" s="24">
        <v>0</v>
      </c>
      <c r="AH420" s="24">
        <v>0</v>
      </c>
      <c r="AI420" s="24">
        <v>0</v>
      </c>
      <c r="AJ420" s="24">
        <v>0</v>
      </c>
      <c r="AK420" s="24">
        <v>0</v>
      </c>
      <c r="AL420" s="24">
        <v>0</v>
      </c>
      <c r="AM420" s="24">
        <v>0</v>
      </c>
      <c r="AN420" s="24">
        <v>0</v>
      </c>
      <c r="AO420" s="24">
        <v>0</v>
      </c>
    </row>
    <row r="421" spans="1:41" s="36" customFormat="1">
      <c r="A421" s="33" t="s">
        <v>428</v>
      </c>
      <c r="B421" s="33" t="s">
        <v>426</v>
      </c>
      <c r="C421" s="33" t="s">
        <v>426</v>
      </c>
      <c r="D421" s="34" t="s">
        <v>426</v>
      </c>
      <c r="E421" s="34" t="s">
        <v>426</v>
      </c>
      <c r="F421" s="34" t="s">
        <v>426</v>
      </c>
      <c r="G421" s="35" t="s">
        <v>426</v>
      </c>
      <c r="H421" s="35" t="s">
        <v>426</v>
      </c>
      <c r="I421" s="35" t="s">
        <v>426</v>
      </c>
      <c r="J421" s="31">
        <v>0.18212999999999999</v>
      </c>
      <c r="K421" s="31">
        <v>0</v>
      </c>
      <c r="L421" s="31">
        <v>0</v>
      </c>
      <c r="M421" s="31">
        <v>0.18212999999999999</v>
      </c>
      <c r="N421" s="31">
        <v>0.18212999999999999</v>
      </c>
      <c r="O421" s="31">
        <v>0</v>
      </c>
      <c r="P421" s="31">
        <v>0</v>
      </c>
      <c r="Q421" s="31">
        <v>0.18212999999999999</v>
      </c>
      <c r="R421" s="31">
        <v>0.18212999999999999</v>
      </c>
      <c r="S421" s="31">
        <v>0</v>
      </c>
      <c r="T421" s="31">
        <v>0</v>
      </c>
      <c r="U421" s="31">
        <v>0.18212999999999999</v>
      </c>
      <c r="V421" s="31">
        <v>0</v>
      </c>
      <c r="W421" s="31">
        <v>0</v>
      </c>
      <c r="X421" s="31">
        <v>0</v>
      </c>
      <c r="Y421" s="31">
        <v>0</v>
      </c>
      <c r="Z421" s="31">
        <v>0</v>
      </c>
      <c r="AA421" s="31">
        <v>0</v>
      </c>
      <c r="AB421" s="31">
        <v>0</v>
      </c>
      <c r="AC421" s="31">
        <v>0</v>
      </c>
      <c r="AD421" s="31">
        <v>0</v>
      </c>
      <c r="AE421" s="32" t="s">
        <v>426</v>
      </c>
      <c r="AF421" s="30" t="s">
        <v>426</v>
      </c>
      <c r="AG421" s="31">
        <v>0</v>
      </c>
      <c r="AH421" s="31">
        <v>0</v>
      </c>
      <c r="AI421" s="31">
        <v>0</v>
      </c>
      <c r="AJ421" s="31">
        <v>0</v>
      </c>
      <c r="AK421" s="31">
        <v>0</v>
      </c>
      <c r="AL421" s="31">
        <v>0</v>
      </c>
      <c r="AM421" s="31">
        <v>0</v>
      </c>
      <c r="AN421" s="31">
        <v>0</v>
      </c>
      <c r="AO421" s="31">
        <v>0</v>
      </c>
    </row>
    <row r="422" spans="1:41">
      <c r="A422" s="28" t="s">
        <v>426</v>
      </c>
      <c r="B422" s="28" t="s">
        <v>426</v>
      </c>
      <c r="C422" s="28" t="s">
        <v>426</v>
      </c>
      <c r="D422" s="29" t="s">
        <v>426</v>
      </c>
      <c r="E422" s="29" t="s">
        <v>426</v>
      </c>
      <c r="F422" s="29" t="s">
        <v>426</v>
      </c>
      <c r="G422" s="8" t="s">
        <v>426</v>
      </c>
      <c r="H422" s="8" t="s">
        <v>426</v>
      </c>
      <c r="I422" s="8" t="s">
        <v>426</v>
      </c>
      <c r="J422" s="24"/>
      <c r="K422" s="24"/>
      <c r="L422" s="24"/>
      <c r="M422" s="24"/>
      <c r="N422" s="24"/>
      <c r="O422" s="24"/>
      <c r="P422" s="24"/>
      <c r="Q422" s="24"/>
      <c r="R422" s="24"/>
      <c r="S422" s="24"/>
      <c r="T422" s="24"/>
      <c r="U422" s="24"/>
      <c r="V422" s="24"/>
      <c r="W422" s="24"/>
      <c r="X422" s="24"/>
      <c r="Y422" s="24"/>
      <c r="Z422" s="24"/>
      <c r="AA422" s="24"/>
      <c r="AB422" s="24"/>
      <c r="AC422" s="24"/>
      <c r="AD422" s="24"/>
      <c r="AE422" s="11"/>
      <c r="AF422" s="7"/>
      <c r="AG422" s="24"/>
      <c r="AH422" s="24"/>
      <c r="AI422" s="24"/>
      <c r="AJ422" s="24"/>
      <c r="AK422" s="24"/>
      <c r="AL422" s="24"/>
      <c r="AM422" s="24"/>
      <c r="AN422" s="24"/>
      <c r="AO422" s="24"/>
    </row>
    <row r="423" spans="1:41">
      <c r="A423" s="28" t="s">
        <v>490</v>
      </c>
      <c r="B423" s="28" t="s">
        <v>265</v>
      </c>
      <c r="C423" s="28" t="s">
        <v>266</v>
      </c>
      <c r="D423" s="29" t="s">
        <v>426</v>
      </c>
      <c r="E423" s="29" t="s">
        <v>426</v>
      </c>
      <c r="F423" s="29" t="s">
        <v>426</v>
      </c>
      <c r="G423" s="8">
        <v>45743</v>
      </c>
      <c r="H423" s="8">
        <v>45744</v>
      </c>
      <c r="I423" s="8">
        <v>45747</v>
      </c>
      <c r="J423" s="24">
        <v>2.9600000000000001E-2</v>
      </c>
      <c r="K423" s="24">
        <v>0</v>
      </c>
      <c r="L423" s="24">
        <v>0</v>
      </c>
      <c r="M423" s="24">
        <v>2.9600000000000001E-2</v>
      </c>
      <c r="N423" s="24">
        <v>2.9600000000000001E-2</v>
      </c>
      <c r="O423" s="24">
        <v>0</v>
      </c>
      <c r="P423" s="24">
        <v>2.1763020000000002E-3</v>
      </c>
      <c r="Q423" s="24">
        <v>3.1776301999999999E-2</v>
      </c>
      <c r="R423" s="24">
        <v>2.6409120000000001E-2</v>
      </c>
      <c r="S423" s="24">
        <v>0</v>
      </c>
      <c r="T423" s="24">
        <v>1.941697E-3</v>
      </c>
      <c r="U423" s="24">
        <v>2.8350817E-2</v>
      </c>
      <c r="V423" s="24">
        <v>0</v>
      </c>
      <c r="W423" s="24">
        <v>0</v>
      </c>
      <c r="X423" s="24">
        <v>0</v>
      </c>
      <c r="Y423" s="24">
        <v>0</v>
      </c>
      <c r="Z423" s="24">
        <v>0</v>
      </c>
      <c r="AA423" s="24">
        <v>2.172448E-3</v>
      </c>
      <c r="AB423" s="24">
        <v>0</v>
      </c>
      <c r="AC423" s="24">
        <v>0</v>
      </c>
      <c r="AD423" s="24">
        <v>0</v>
      </c>
      <c r="AE423" s="11" t="s">
        <v>426</v>
      </c>
      <c r="AF423" s="7" t="s">
        <v>426</v>
      </c>
      <c r="AG423" s="24">
        <v>0</v>
      </c>
      <c r="AH423" s="24">
        <v>0</v>
      </c>
      <c r="AI423" s="24">
        <v>0</v>
      </c>
      <c r="AJ423" s="24">
        <v>0</v>
      </c>
      <c r="AK423" s="24">
        <v>0</v>
      </c>
      <c r="AL423" s="24">
        <v>0</v>
      </c>
      <c r="AM423" s="24">
        <v>0</v>
      </c>
      <c r="AN423" s="24">
        <v>0</v>
      </c>
      <c r="AO423" s="24">
        <v>0</v>
      </c>
    </row>
    <row r="424" spans="1:41">
      <c r="A424" s="28" t="s">
        <v>490</v>
      </c>
      <c r="B424" s="28" t="s">
        <v>265</v>
      </c>
      <c r="C424" s="28" t="s">
        <v>266</v>
      </c>
      <c r="D424" s="29" t="s">
        <v>426</v>
      </c>
      <c r="E424" s="29" t="s">
        <v>426</v>
      </c>
      <c r="F424" s="29" t="s">
        <v>426</v>
      </c>
      <c r="G424" s="8">
        <v>45834</v>
      </c>
      <c r="H424" s="8">
        <v>45835</v>
      </c>
      <c r="I424" s="8">
        <v>45838</v>
      </c>
      <c r="J424" s="24">
        <v>0.16800000000000001</v>
      </c>
      <c r="K424" s="24">
        <v>0</v>
      </c>
      <c r="L424" s="24">
        <v>0</v>
      </c>
      <c r="M424" s="24">
        <v>0.16800000000000001</v>
      </c>
      <c r="N424" s="24">
        <v>0.16800000000000001</v>
      </c>
      <c r="O424" s="24">
        <v>0</v>
      </c>
      <c r="P424" s="24">
        <v>1.2351986000000001E-2</v>
      </c>
      <c r="Q424" s="24">
        <v>0.18035198600000002</v>
      </c>
      <c r="R424" s="24">
        <v>0.14988960000000001</v>
      </c>
      <c r="S424" s="24">
        <v>0</v>
      </c>
      <c r="T424" s="24">
        <v>1.1020442E-2</v>
      </c>
      <c r="U424" s="24">
        <v>0.160910042</v>
      </c>
      <c r="V424" s="24">
        <v>0</v>
      </c>
      <c r="W424" s="24">
        <v>0</v>
      </c>
      <c r="X424" s="24">
        <v>0</v>
      </c>
      <c r="Y424" s="24">
        <v>0</v>
      </c>
      <c r="Z424" s="24">
        <v>0</v>
      </c>
      <c r="AA424" s="24">
        <v>1.2330109000000001E-2</v>
      </c>
      <c r="AB424" s="24">
        <v>0</v>
      </c>
      <c r="AC424" s="24">
        <v>0</v>
      </c>
      <c r="AD424" s="24">
        <v>0</v>
      </c>
      <c r="AE424" s="11" t="s">
        <v>426</v>
      </c>
      <c r="AF424" s="7" t="s">
        <v>426</v>
      </c>
      <c r="AG424" s="24">
        <v>0</v>
      </c>
      <c r="AH424" s="24">
        <v>0</v>
      </c>
      <c r="AI424" s="24">
        <v>0</v>
      </c>
      <c r="AJ424" s="24">
        <v>0</v>
      </c>
      <c r="AK424" s="24">
        <v>0</v>
      </c>
      <c r="AL424" s="24">
        <v>0</v>
      </c>
      <c r="AM424" s="24">
        <v>0</v>
      </c>
      <c r="AN424" s="24">
        <v>0</v>
      </c>
      <c r="AO424" s="24">
        <v>0</v>
      </c>
    </row>
    <row r="425" spans="1:41">
      <c r="A425" s="28" t="s">
        <v>490</v>
      </c>
      <c r="B425" s="28" t="s">
        <v>265</v>
      </c>
      <c r="C425" s="28" t="s">
        <v>266</v>
      </c>
      <c r="D425" s="29" t="s">
        <v>426</v>
      </c>
      <c r="E425" s="29" t="s">
        <v>426</v>
      </c>
      <c r="F425" s="29" t="s">
        <v>426</v>
      </c>
      <c r="G425" s="8">
        <v>45926</v>
      </c>
      <c r="H425" s="8">
        <v>45929</v>
      </c>
      <c r="I425" s="8">
        <v>45930</v>
      </c>
      <c r="J425" s="24">
        <v>6.9279999999999994E-2</v>
      </c>
      <c r="K425" s="24">
        <v>0</v>
      </c>
      <c r="L425" s="24">
        <v>0</v>
      </c>
      <c r="M425" s="24">
        <v>6.9279999999999994E-2</v>
      </c>
      <c r="N425" s="24">
        <v>6.9279999999999994E-2</v>
      </c>
      <c r="O425" s="24">
        <v>0</v>
      </c>
      <c r="P425" s="24">
        <v>5.093724E-3</v>
      </c>
      <c r="Q425" s="24">
        <v>7.4373723999999988E-2</v>
      </c>
      <c r="R425" s="24">
        <v>6.1811616E-2</v>
      </c>
      <c r="S425" s="24">
        <v>0</v>
      </c>
      <c r="T425" s="24">
        <v>4.5446210000000004E-3</v>
      </c>
      <c r="U425" s="24">
        <v>6.6356236999999998E-2</v>
      </c>
      <c r="V425" s="24">
        <v>0</v>
      </c>
      <c r="W425" s="24">
        <v>0</v>
      </c>
      <c r="X425" s="24">
        <v>0</v>
      </c>
      <c r="Y425" s="24">
        <v>0</v>
      </c>
      <c r="Z425" s="24">
        <v>0</v>
      </c>
      <c r="AA425" s="24">
        <v>5.084702E-3</v>
      </c>
      <c r="AB425" s="24">
        <v>0</v>
      </c>
      <c r="AC425" s="24">
        <v>0</v>
      </c>
      <c r="AD425" s="24">
        <v>0</v>
      </c>
      <c r="AE425" s="11" t="s">
        <v>426</v>
      </c>
      <c r="AF425" s="7" t="s">
        <v>426</v>
      </c>
      <c r="AG425" s="24">
        <v>0</v>
      </c>
      <c r="AH425" s="24">
        <v>0</v>
      </c>
      <c r="AI425" s="24">
        <v>0</v>
      </c>
      <c r="AJ425" s="24">
        <v>0</v>
      </c>
      <c r="AK425" s="24">
        <v>0</v>
      </c>
      <c r="AL425" s="24">
        <v>0</v>
      </c>
      <c r="AM425" s="24">
        <v>0</v>
      </c>
      <c r="AN425" s="24">
        <v>0</v>
      </c>
      <c r="AO425" s="24">
        <v>0</v>
      </c>
    </row>
    <row r="426" spans="1:41">
      <c r="A426" s="28" t="s">
        <v>490</v>
      </c>
      <c r="B426" s="28" t="s">
        <v>265</v>
      </c>
      <c r="C426" s="28" t="s">
        <v>266</v>
      </c>
      <c r="D426" s="29" t="s">
        <v>426</v>
      </c>
      <c r="E426" s="29" t="s">
        <v>426</v>
      </c>
      <c r="F426" s="29" t="s">
        <v>426</v>
      </c>
      <c r="G426" s="8">
        <v>46003</v>
      </c>
      <c r="H426" s="8">
        <v>46006</v>
      </c>
      <c r="I426" s="8">
        <v>46007</v>
      </c>
      <c r="J426" s="24">
        <v>0.12214999999999999</v>
      </c>
      <c r="K426" s="24">
        <v>0</v>
      </c>
      <c r="L426" s="24">
        <v>0</v>
      </c>
      <c r="M426" s="24">
        <v>0.12214999999999999</v>
      </c>
      <c r="N426" s="24">
        <v>0.12214999999999999</v>
      </c>
      <c r="O426" s="24">
        <v>0</v>
      </c>
      <c r="P426" s="24">
        <v>8.980923E-3</v>
      </c>
      <c r="Q426" s="24">
        <v>0.13113092299999998</v>
      </c>
      <c r="R426" s="24">
        <v>0.10898223</v>
      </c>
      <c r="S426" s="24">
        <v>0</v>
      </c>
      <c r="T426" s="24">
        <v>8.0127800000000006E-3</v>
      </c>
      <c r="U426" s="24">
        <v>0.11699501</v>
      </c>
      <c r="V426" s="24">
        <v>0</v>
      </c>
      <c r="W426" s="24">
        <v>0</v>
      </c>
      <c r="X426" s="24">
        <v>0</v>
      </c>
      <c r="Y426" s="24">
        <v>0</v>
      </c>
      <c r="Z426" s="24">
        <v>0</v>
      </c>
      <c r="AA426" s="24">
        <v>8.9650170000000005E-3</v>
      </c>
      <c r="AB426" s="24">
        <v>0</v>
      </c>
      <c r="AC426" s="24">
        <v>0</v>
      </c>
      <c r="AD426" s="24">
        <v>0</v>
      </c>
      <c r="AE426" s="11" t="s">
        <v>426</v>
      </c>
      <c r="AF426" s="7" t="s">
        <v>426</v>
      </c>
      <c r="AG426" s="24">
        <v>0</v>
      </c>
      <c r="AH426" s="24">
        <v>0</v>
      </c>
      <c r="AI426" s="24">
        <v>0</v>
      </c>
      <c r="AJ426" s="24">
        <v>0</v>
      </c>
      <c r="AK426" s="24">
        <v>0</v>
      </c>
      <c r="AL426" s="24">
        <v>0</v>
      </c>
      <c r="AM426" s="24">
        <v>0</v>
      </c>
      <c r="AN426" s="24">
        <v>0</v>
      </c>
      <c r="AO426" s="24">
        <v>0</v>
      </c>
    </row>
    <row r="427" spans="1:41" s="36" customFormat="1">
      <c r="A427" s="33" t="s">
        <v>428</v>
      </c>
      <c r="B427" s="33" t="s">
        <v>426</v>
      </c>
      <c r="C427" s="33" t="s">
        <v>426</v>
      </c>
      <c r="D427" s="34" t="s">
        <v>426</v>
      </c>
      <c r="E427" s="34" t="s">
        <v>426</v>
      </c>
      <c r="F427" s="34" t="s">
        <v>426</v>
      </c>
      <c r="G427" s="35" t="s">
        <v>426</v>
      </c>
      <c r="H427" s="35" t="s">
        <v>426</v>
      </c>
      <c r="I427" s="35" t="s">
        <v>426</v>
      </c>
      <c r="J427" s="31">
        <v>0.38902999999999999</v>
      </c>
      <c r="K427" s="31">
        <v>0</v>
      </c>
      <c r="L427" s="31">
        <v>0</v>
      </c>
      <c r="M427" s="31">
        <v>0.38902999999999999</v>
      </c>
      <c r="N427" s="31">
        <v>0.38902999999999999</v>
      </c>
      <c r="O427" s="31">
        <v>0</v>
      </c>
      <c r="P427" s="31">
        <v>2.8602935000000003E-2</v>
      </c>
      <c r="Q427" s="31">
        <v>0.41763293499999998</v>
      </c>
      <c r="R427" s="31">
        <v>0.34709256599999999</v>
      </c>
      <c r="S427" s="31">
        <v>0</v>
      </c>
      <c r="T427" s="31">
        <v>2.5519539000000001E-2</v>
      </c>
      <c r="U427" s="31">
        <v>0.37261210499999997</v>
      </c>
      <c r="V427" s="31">
        <v>0</v>
      </c>
      <c r="W427" s="31">
        <v>0</v>
      </c>
      <c r="X427" s="31">
        <v>0</v>
      </c>
      <c r="Y427" s="31">
        <v>0</v>
      </c>
      <c r="Z427" s="31">
        <v>0</v>
      </c>
      <c r="AA427" s="31">
        <v>2.8552276000000001E-2</v>
      </c>
      <c r="AB427" s="31">
        <v>0</v>
      </c>
      <c r="AC427" s="31">
        <v>0</v>
      </c>
      <c r="AD427" s="31">
        <v>0</v>
      </c>
      <c r="AE427" s="32" t="s">
        <v>426</v>
      </c>
      <c r="AF427" s="30" t="s">
        <v>426</v>
      </c>
      <c r="AG427" s="31">
        <v>0</v>
      </c>
      <c r="AH427" s="31">
        <v>0</v>
      </c>
      <c r="AI427" s="31">
        <v>0</v>
      </c>
      <c r="AJ427" s="31">
        <v>0</v>
      </c>
      <c r="AK427" s="31">
        <v>0</v>
      </c>
      <c r="AL427" s="31">
        <v>0</v>
      </c>
      <c r="AM427" s="31">
        <v>0</v>
      </c>
      <c r="AN427" s="31">
        <v>0</v>
      </c>
      <c r="AO427" s="31">
        <v>0</v>
      </c>
    </row>
    <row r="428" spans="1:41">
      <c r="A428" s="28" t="s">
        <v>426</v>
      </c>
      <c r="B428" s="28" t="s">
        <v>426</v>
      </c>
      <c r="C428" s="28" t="s">
        <v>426</v>
      </c>
      <c r="D428" s="29" t="s">
        <v>426</v>
      </c>
      <c r="E428" s="29" t="s">
        <v>426</v>
      </c>
      <c r="F428" s="29" t="s">
        <v>426</v>
      </c>
      <c r="G428" s="8" t="s">
        <v>426</v>
      </c>
      <c r="H428" s="8" t="s">
        <v>426</v>
      </c>
      <c r="I428" s="8" t="s">
        <v>426</v>
      </c>
      <c r="J428" s="24"/>
      <c r="K428" s="24"/>
      <c r="L428" s="24"/>
      <c r="M428" s="24"/>
      <c r="N428" s="24"/>
      <c r="O428" s="24"/>
      <c r="P428" s="24"/>
      <c r="Q428" s="24"/>
      <c r="R428" s="24"/>
      <c r="S428" s="24"/>
      <c r="T428" s="24"/>
      <c r="U428" s="24"/>
      <c r="V428" s="24"/>
      <c r="W428" s="24"/>
      <c r="X428" s="24"/>
      <c r="Y428" s="24"/>
      <c r="Z428" s="24"/>
      <c r="AA428" s="24"/>
      <c r="AB428" s="24"/>
      <c r="AC428" s="24"/>
      <c r="AD428" s="24"/>
      <c r="AE428" s="11"/>
      <c r="AF428" s="7"/>
      <c r="AG428" s="24"/>
      <c r="AH428" s="24"/>
      <c r="AI428" s="24"/>
      <c r="AJ428" s="24"/>
      <c r="AK428" s="24"/>
      <c r="AL428" s="24"/>
      <c r="AM428" s="24"/>
      <c r="AN428" s="24"/>
      <c r="AO428" s="24"/>
    </row>
    <row r="429" spans="1:41">
      <c r="A429" s="28" t="s">
        <v>491</v>
      </c>
      <c r="B429" s="28" t="s">
        <v>268</v>
      </c>
      <c r="C429" s="28" t="s">
        <v>269</v>
      </c>
      <c r="D429" s="29" t="s">
        <v>426</v>
      </c>
      <c r="E429" s="29" t="s">
        <v>426</v>
      </c>
      <c r="F429" s="29" t="s">
        <v>426</v>
      </c>
      <c r="G429" s="8">
        <v>45743</v>
      </c>
      <c r="H429" s="8">
        <v>45744</v>
      </c>
      <c r="I429" s="8">
        <v>45747</v>
      </c>
      <c r="J429" s="24">
        <v>1.686E-2</v>
      </c>
      <c r="K429" s="24">
        <v>0</v>
      </c>
      <c r="L429" s="24">
        <v>0</v>
      </c>
      <c r="M429" s="24">
        <v>1.686E-2</v>
      </c>
      <c r="N429" s="24">
        <v>1.686E-2</v>
      </c>
      <c r="O429" s="24">
        <v>0</v>
      </c>
      <c r="P429" s="24">
        <v>1.5625610000000001E-3</v>
      </c>
      <c r="Q429" s="24">
        <v>1.8422561E-2</v>
      </c>
      <c r="R429" s="24">
        <v>1.5057666000000001E-2</v>
      </c>
      <c r="S429" s="24">
        <v>0</v>
      </c>
      <c r="T429" s="24">
        <v>1.3955230000000001E-3</v>
      </c>
      <c r="U429" s="24">
        <v>1.6453189E-2</v>
      </c>
      <c r="V429" s="24">
        <v>0</v>
      </c>
      <c r="W429" s="24">
        <v>0</v>
      </c>
      <c r="X429" s="24">
        <v>0</v>
      </c>
      <c r="Y429" s="24">
        <v>0</v>
      </c>
      <c r="Z429" s="24">
        <v>0</v>
      </c>
      <c r="AA429" s="24">
        <v>1.5625610000000001E-3</v>
      </c>
      <c r="AB429" s="24">
        <v>0</v>
      </c>
      <c r="AC429" s="24">
        <v>0</v>
      </c>
      <c r="AD429" s="24">
        <v>0</v>
      </c>
      <c r="AE429" s="11" t="s">
        <v>426</v>
      </c>
      <c r="AF429" s="7" t="s">
        <v>426</v>
      </c>
      <c r="AG429" s="24">
        <v>0</v>
      </c>
      <c r="AH429" s="24">
        <v>0</v>
      </c>
      <c r="AI429" s="24">
        <v>0</v>
      </c>
      <c r="AJ429" s="24">
        <v>0</v>
      </c>
      <c r="AK429" s="24">
        <v>0</v>
      </c>
      <c r="AL429" s="24">
        <v>0</v>
      </c>
      <c r="AM429" s="24">
        <v>0</v>
      </c>
      <c r="AN429" s="24">
        <v>0</v>
      </c>
      <c r="AO429" s="24">
        <v>0</v>
      </c>
    </row>
    <row r="430" spans="1:41">
      <c r="A430" s="28" t="s">
        <v>491</v>
      </c>
      <c r="B430" s="28" t="s">
        <v>268</v>
      </c>
      <c r="C430" s="28" t="s">
        <v>269</v>
      </c>
      <c r="D430" s="29" t="s">
        <v>426</v>
      </c>
      <c r="E430" s="29" t="s">
        <v>426</v>
      </c>
      <c r="F430" s="29" t="s">
        <v>426</v>
      </c>
      <c r="G430" s="8">
        <v>45834</v>
      </c>
      <c r="H430" s="8">
        <v>45835</v>
      </c>
      <c r="I430" s="8">
        <v>45838</v>
      </c>
      <c r="J430" s="24">
        <v>0.14989</v>
      </c>
      <c r="K430" s="24">
        <v>0</v>
      </c>
      <c r="L430" s="24">
        <v>0</v>
      </c>
      <c r="M430" s="24">
        <v>0.14989</v>
      </c>
      <c r="N430" s="24">
        <v>0.14989</v>
      </c>
      <c r="O430" s="24">
        <v>0</v>
      </c>
      <c r="P430" s="24">
        <v>1.3891593000000001E-2</v>
      </c>
      <c r="Q430" s="24">
        <v>0.163781593</v>
      </c>
      <c r="R430" s="24">
        <v>0.133866759</v>
      </c>
      <c r="S430" s="24">
        <v>0</v>
      </c>
      <c r="T430" s="24">
        <v>1.2406581999999999E-2</v>
      </c>
      <c r="U430" s="24">
        <v>0.146273341</v>
      </c>
      <c r="V430" s="24">
        <v>0</v>
      </c>
      <c r="W430" s="24">
        <v>0</v>
      </c>
      <c r="X430" s="24">
        <v>0</v>
      </c>
      <c r="Y430" s="24">
        <v>0</v>
      </c>
      <c r="Z430" s="24">
        <v>0</v>
      </c>
      <c r="AA430" s="24">
        <v>1.3891593000000001E-2</v>
      </c>
      <c r="AB430" s="24">
        <v>0</v>
      </c>
      <c r="AC430" s="24">
        <v>0</v>
      </c>
      <c r="AD430" s="24">
        <v>0</v>
      </c>
      <c r="AE430" s="11" t="s">
        <v>426</v>
      </c>
      <c r="AF430" s="7" t="s">
        <v>426</v>
      </c>
      <c r="AG430" s="24">
        <v>0</v>
      </c>
      <c r="AH430" s="24">
        <v>0</v>
      </c>
      <c r="AI430" s="24">
        <v>0</v>
      </c>
      <c r="AJ430" s="24">
        <v>0</v>
      </c>
      <c r="AK430" s="24">
        <v>0</v>
      </c>
      <c r="AL430" s="24">
        <v>0</v>
      </c>
      <c r="AM430" s="24">
        <v>0</v>
      </c>
      <c r="AN430" s="24">
        <v>0</v>
      </c>
      <c r="AO430" s="24">
        <v>0</v>
      </c>
    </row>
    <row r="431" spans="1:41">
      <c r="A431" s="28" t="s">
        <v>491</v>
      </c>
      <c r="B431" s="28" t="s">
        <v>268</v>
      </c>
      <c r="C431" s="28" t="s">
        <v>269</v>
      </c>
      <c r="D431" s="29" t="s">
        <v>426</v>
      </c>
      <c r="E431" s="29" t="s">
        <v>426</v>
      </c>
      <c r="F431" s="29" t="s">
        <v>426</v>
      </c>
      <c r="G431" s="8">
        <v>45926</v>
      </c>
      <c r="H431" s="8">
        <v>45929</v>
      </c>
      <c r="I431" s="8">
        <v>45930</v>
      </c>
      <c r="J431" s="24">
        <v>0.10206</v>
      </c>
      <c r="K431" s="24">
        <v>0</v>
      </c>
      <c r="L431" s="24">
        <v>0</v>
      </c>
      <c r="M431" s="24">
        <v>0.10206</v>
      </c>
      <c r="N431" s="24">
        <v>0.10206</v>
      </c>
      <c r="O431" s="24">
        <v>0</v>
      </c>
      <c r="P431" s="24">
        <v>9.4587769999999998E-3</v>
      </c>
      <c r="Q431" s="24">
        <v>0.111518777</v>
      </c>
      <c r="R431" s="24">
        <v>9.1149785999999997E-2</v>
      </c>
      <c r="S431" s="24">
        <v>0</v>
      </c>
      <c r="T431" s="24">
        <v>8.4476340000000007E-3</v>
      </c>
      <c r="U431" s="24">
        <v>9.9597419999999992E-2</v>
      </c>
      <c r="V431" s="24">
        <v>0</v>
      </c>
      <c r="W431" s="24">
        <v>0</v>
      </c>
      <c r="X431" s="24">
        <v>0</v>
      </c>
      <c r="Y431" s="24">
        <v>0</v>
      </c>
      <c r="Z431" s="24">
        <v>0</v>
      </c>
      <c r="AA431" s="24">
        <v>9.4587769999999998E-3</v>
      </c>
      <c r="AB431" s="24">
        <v>0</v>
      </c>
      <c r="AC431" s="24">
        <v>0</v>
      </c>
      <c r="AD431" s="24">
        <v>0</v>
      </c>
      <c r="AE431" s="11" t="s">
        <v>426</v>
      </c>
      <c r="AF431" s="7" t="s">
        <v>426</v>
      </c>
      <c r="AG431" s="24">
        <v>0</v>
      </c>
      <c r="AH431" s="24">
        <v>0</v>
      </c>
      <c r="AI431" s="24">
        <v>0</v>
      </c>
      <c r="AJ431" s="24">
        <v>0</v>
      </c>
      <c r="AK431" s="24">
        <v>0</v>
      </c>
      <c r="AL431" s="24">
        <v>0</v>
      </c>
      <c r="AM431" s="24">
        <v>0</v>
      </c>
      <c r="AN431" s="24">
        <v>0</v>
      </c>
      <c r="AO431" s="24">
        <v>0</v>
      </c>
    </row>
    <row r="432" spans="1:41">
      <c r="A432" s="28" t="s">
        <v>491</v>
      </c>
      <c r="B432" s="28" t="s">
        <v>268</v>
      </c>
      <c r="C432" s="28" t="s">
        <v>269</v>
      </c>
      <c r="D432" s="29" t="s">
        <v>426</v>
      </c>
      <c r="E432" s="29" t="s">
        <v>426</v>
      </c>
      <c r="F432" s="29" t="s">
        <v>426</v>
      </c>
      <c r="G432" s="8">
        <v>46003</v>
      </c>
      <c r="H432" s="8">
        <v>46006</v>
      </c>
      <c r="I432" s="8">
        <v>46007</v>
      </c>
      <c r="J432" s="24">
        <v>9.8210000000000006E-2</v>
      </c>
      <c r="K432" s="24">
        <v>0</v>
      </c>
      <c r="L432" s="24">
        <v>0</v>
      </c>
      <c r="M432" s="24">
        <v>9.8210000000000006E-2</v>
      </c>
      <c r="N432" s="24">
        <v>9.8210000000000006E-2</v>
      </c>
      <c r="O432" s="24">
        <v>0</v>
      </c>
      <c r="P432" s="24">
        <v>9.1019640000000006E-3</v>
      </c>
      <c r="Q432" s="24">
        <v>0.10731196400000001</v>
      </c>
      <c r="R432" s="24">
        <v>8.7711351000000007E-2</v>
      </c>
      <c r="S432" s="24">
        <v>0</v>
      </c>
      <c r="T432" s="24">
        <v>8.1289640000000007E-3</v>
      </c>
      <c r="U432" s="24">
        <v>9.5840315000000009E-2</v>
      </c>
      <c r="V432" s="24">
        <v>0</v>
      </c>
      <c r="W432" s="24">
        <v>0</v>
      </c>
      <c r="X432" s="24">
        <v>0</v>
      </c>
      <c r="Y432" s="24">
        <v>0</v>
      </c>
      <c r="Z432" s="24">
        <v>0</v>
      </c>
      <c r="AA432" s="24">
        <v>9.1019640000000006E-3</v>
      </c>
      <c r="AB432" s="24">
        <v>0</v>
      </c>
      <c r="AC432" s="24">
        <v>0</v>
      </c>
      <c r="AD432" s="24">
        <v>0</v>
      </c>
      <c r="AE432" s="11" t="s">
        <v>426</v>
      </c>
      <c r="AF432" s="7" t="s">
        <v>426</v>
      </c>
      <c r="AG432" s="24">
        <v>0</v>
      </c>
      <c r="AH432" s="24">
        <v>0</v>
      </c>
      <c r="AI432" s="24">
        <v>0</v>
      </c>
      <c r="AJ432" s="24">
        <v>0</v>
      </c>
      <c r="AK432" s="24">
        <v>0</v>
      </c>
      <c r="AL432" s="24">
        <v>0</v>
      </c>
      <c r="AM432" s="24">
        <v>0</v>
      </c>
      <c r="AN432" s="24">
        <v>0</v>
      </c>
      <c r="AO432" s="24">
        <v>0</v>
      </c>
    </row>
    <row r="433" spans="1:41" s="36" customFormat="1">
      <c r="A433" s="33" t="s">
        <v>428</v>
      </c>
      <c r="B433" s="33" t="s">
        <v>426</v>
      </c>
      <c r="C433" s="33" t="s">
        <v>426</v>
      </c>
      <c r="D433" s="34" t="s">
        <v>426</v>
      </c>
      <c r="E433" s="34" t="s">
        <v>426</v>
      </c>
      <c r="F433" s="34" t="s">
        <v>426</v>
      </c>
      <c r="G433" s="35" t="s">
        <v>426</v>
      </c>
      <c r="H433" s="35" t="s">
        <v>426</v>
      </c>
      <c r="I433" s="35" t="s">
        <v>426</v>
      </c>
      <c r="J433" s="31">
        <v>0.36702000000000001</v>
      </c>
      <c r="K433" s="31">
        <v>0</v>
      </c>
      <c r="L433" s="31">
        <v>0</v>
      </c>
      <c r="M433" s="31">
        <v>0.36702000000000001</v>
      </c>
      <c r="N433" s="31">
        <v>0.36702000000000001</v>
      </c>
      <c r="O433" s="31">
        <v>0</v>
      </c>
      <c r="P433" s="31">
        <v>3.4014895000000003E-2</v>
      </c>
      <c r="Q433" s="31">
        <v>0.401034895</v>
      </c>
      <c r="R433" s="31">
        <v>0.32778556199999997</v>
      </c>
      <c r="S433" s="31">
        <v>0</v>
      </c>
      <c r="T433" s="31">
        <v>3.0378703E-2</v>
      </c>
      <c r="U433" s="31">
        <v>0.35816426499999998</v>
      </c>
      <c r="V433" s="31">
        <v>0</v>
      </c>
      <c r="W433" s="31">
        <v>0</v>
      </c>
      <c r="X433" s="31">
        <v>0</v>
      </c>
      <c r="Y433" s="31">
        <v>0</v>
      </c>
      <c r="Z433" s="31">
        <v>0</v>
      </c>
      <c r="AA433" s="31">
        <v>3.4014895000000003E-2</v>
      </c>
      <c r="AB433" s="31">
        <v>0</v>
      </c>
      <c r="AC433" s="31">
        <v>0</v>
      </c>
      <c r="AD433" s="31">
        <v>0</v>
      </c>
      <c r="AE433" s="32" t="s">
        <v>426</v>
      </c>
      <c r="AF433" s="30" t="s">
        <v>426</v>
      </c>
      <c r="AG433" s="31">
        <v>0</v>
      </c>
      <c r="AH433" s="31">
        <v>0</v>
      </c>
      <c r="AI433" s="31">
        <v>0</v>
      </c>
      <c r="AJ433" s="31">
        <v>0</v>
      </c>
      <c r="AK433" s="31">
        <v>0</v>
      </c>
      <c r="AL433" s="31">
        <v>0</v>
      </c>
      <c r="AM433" s="31">
        <v>0</v>
      </c>
      <c r="AN433" s="31">
        <v>0</v>
      </c>
      <c r="AO433" s="31">
        <v>0</v>
      </c>
    </row>
    <row r="434" spans="1:41">
      <c r="A434" s="28" t="s">
        <v>426</v>
      </c>
      <c r="B434" s="28" t="s">
        <v>426</v>
      </c>
      <c r="C434" s="28" t="s">
        <v>426</v>
      </c>
      <c r="D434" s="29" t="s">
        <v>426</v>
      </c>
      <c r="E434" s="29" t="s">
        <v>426</v>
      </c>
      <c r="F434" s="29" t="s">
        <v>426</v>
      </c>
      <c r="G434" s="8" t="s">
        <v>426</v>
      </c>
      <c r="H434" s="8" t="s">
        <v>426</v>
      </c>
      <c r="I434" s="8" t="s">
        <v>426</v>
      </c>
      <c r="J434" s="24"/>
      <c r="K434" s="24"/>
      <c r="L434" s="24"/>
      <c r="M434" s="24"/>
      <c r="N434" s="24"/>
      <c r="O434" s="24"/>
      <c r="P434" s="24"/>
      <c r="Q434" s="24"/>
      <c r="R434" s="24"/>
      <c r="S434" s="24"/>
      <c r="T434" s="24"/>
      <c r="U434" s="24"/>
      <c r="V434" s="24"/>
      <c r="W434" s="24"/>
      <c r="X434" s="24"/>
      <c r="Y434" s="24"/>
      <c r="Z434" s="24"/>
      <c r="AA434" s="24"/>
      <c r="AB434" s="24"/>
      <c r="AC434" s="24"/>
      <c r="AD434" s="24"/>
      <c r="AE434" s="11"/>
      <c r="AF434" s="7"/>
      <c r="AG434" s="24"/>
      <c r="AH434" s="24"/>
      <c r="AI434" s="24"/>
      <c r="AJ434" s="24"/>
      <c r="AK434" s="24"/>
      <c r="AL434" s="24"/>
      <c r="AM434" s="24"/>
      <c r="AN434" s="24"/>
      <c r="AO434" s="24"/>
    </row>
    <row r="435" spans="1:41">
      <c r="A435" s="28" t="s">
        <v>492</v>
      </c>
      <c r="B435" s="28" t="s">
        <v>271</v>
      </c>
      <c r="C435" s="28" t="s">
        <v>272</v>
      </c>
      <c r="D435" s="29" t="s">
        <v>426</v>
      </c>
      <c r="E435" s="29" t="s">
        <v>426</v>
      </c>
      <c r="F435" s="29" t="s">
        <v>426</v>
      </c>
      <c r="G435" s="8">
        <v>45743</v>
      </c>
      <c r="H435" s="8">
        <v>45744</v>
      </c>
      <c r="I435" s="8">
        <v>45747</v>
      </c>
      <c r="J435" s="24">
        <v>3.3340000000000002E-2</v>
      </c>
      <c r="K435" s="24">
        <v>0</v>
      </c>
      <c r="L435" s="24">
        <v>0</v>
      </c>
      <c r="M435" s="24">
        <v>3.3340000000000002E-2</v>
      </c>
      <c r="N435" s="24">
        <v>3.3340000000000002E-2</v>
      </c>
      <c r="O435" s="24">
        <v>0</v>
      </c>
      <c r="P435" s="24">
        <v>2.7652190000000002E-3</v>
      </c>
      <c r="Q435" s="24">
        <v>3.6105219000000001E-2</v>
      </c>
      <c r="R435" s="24">
        <v>1.9633925999999999E-2</v>
      </c>
      <c r="S435" s="24">
        <v>0</v>
      </c>
      <c r="T435" s="24">
        <v>1.6284369999999999E-3</v>
      </c>
      <c r="U435" s="24">
        <v>2.1262362999999999E-2</v>
      </c>
      <c r="V435" s="24">
        <v>0</v>
      </c>
      <c r="W435" s="24">
        <v>0</v>
      </c>
      <c r="X435" s="24">
        <v>0</v>
      </c>
      <c r="Y435" s="24">
        <v>0</v>
      </c>
      <c r="Z435" s="24">
        <v>0</v>
      </c>
      <c r="AA435" s="24">
        <v>2.7554530000000002E-3</v>
      </c>
      <c r="AB435" s="24">
        <v>0</v>
      </c>
      <c r="AC435" s="24">
        <v>0</v>
      </c>
      <c r="AD435" s="24">
        <v>0</v>
      </c>
      <c r="AE435" s="11" t="s">
        <v>426</v>
      </c>
      <c r="AF435" s="7" t="s">
        <v>426</v>
      </c>
      <c r="AG435" s="24">
        <v>0</v>
      </c>
      <c r="AH435" s="24">
        <v>0</v>
      </c>
      <c r="AI435" s="24">
        <v>0</v>
      </c>
      <c r="AJ435" s="24">
        <v>0</v>
      </c>
      <c r="AK435" s="24">
        <v>0</v>
      </c>
      <c r="AL435" s="24">
        <v>0</v>
      </c>
      <c r="AM435" s="24">
        <v>0</v>
      </c>
      <c r="AN435" s="24">
        <v>0</v>
      </c>
      <c r="AO435" s="24">
        <v>0</v>
      </c>
    </row>
    <row r="436" spans="1:41">
      <c r="A436" s="28" t="s">
        <v>492</v>
      </c>
      <c r="B436" s="28" t="s">
        <v>271</v>
      </c>
      <c r="C436" s="28" t="s">
        <v>272</v>
      </c>
      <c r="D436" s="29" t="s">
        <v>426</v>
      </c>
      <c r="E436" s="29" t="s">
        <v>426</v>
      </c>
      <c r="F436" s="29" t="s">
        <v>426</v>
      </c>
      <c r="G436" s="8">
        <v>45834</v>
      </c>
      <c r="H436" s="8">
        <v>45835</v>
      </c>
      <c r="I436" s="8">
        <v>45838</v>
      </c>
      <c r="J436" s="24">
        <v>0.15973999999999999</v>
      </c>
      <c r="K436" s="24">
        <v>0</v>
      </c>
      <c r="L436" s="24">
        <v>0</v>
      </c>
      <c r="M436" s="24">
        <v>0.15973999999999999</v>
      </c>
      <c r="N436" s="24">
        <v>0.15973999999999999</v>
      </c>
      <c r="O436" s="24">
        <v>0</v>
      </c>
      <c r="P436" s="24">
        <v>1.3248833999999999E-2</v>
      </c>
      <c r="Q436" s="24">
        <v>0.17298883399999998</v>
      </c>
      <c r="R436" s="24">
        <v>9.4070886000000006E-2</v>
      </c>
      <c r="S436" s="24">
        <v>0</v>
      </c>
      <c r="T436" s="24">
        <v>7.8022380000000004E-3</v>
      </c>
      <c r="U436" s="24">
        <v>0.10187312400000001</v>
      </c>
      <c r="V436" s="24">
        <v>0</v>
      </c>
      <c r="W436" s="24">
        <v>0</v>
      </c>
      <c r="X436" s="24">
        <v>0</v>
      </c>
      <c r="Y436" s="24">
        <v>0</v>
      </c>
      <c r="Z436" s="24">
        <v>0</v>
      </c>
      <c r="AA436" s="24">
        <v>1.3202040999999999E-2</v>
      </c>
      <c r="AB436" s="24">
        <v>0</v>
      </c>
      <c r="AC436" s="24">
        <v>0</v>
      </c>
      <c r="AD436" s="24">
        <v>0</v>
      </c>
      <c r="AE436" s="11" t="s">
        <v>426</v>
      </c>
      <c r="AF436" s="7" t="s">
        <v>426</v>
      </c>
      <c r="AG436" s="24">
        <v>0</v>
      </c>
      <c r="AH436" s="24">
        <v>0</v>
      </c>
      <c r="AI436" s="24">
        <v>0</v>
      </c>
      <c r="AJ436" s="24">
        <v>0</v>
      </c>
      <c r="AK436" s="24">
        <v>0</v>
      </c>
      <c r="AL436" s="24">
        <v>0</v>
      </c>
      <c r="AM436" s="24">
        <v>0</v>
      </c>
      <c r="AN436" s="24">
        <v>0</v>
      </c>
      <c r="AO436" s="24">
        <v>0</v>
      </c>
    </row>
    <row r="437" spans="1:41">
      <c r="A437" s="28" t="s">
        <v>492</v>
      </c>
      <c r="B437" s="28" t="s">
        <v>271</v>
      </c>
      <c r="C437" s="28" t="s">
        <v>272</v>
      </c>
      <c r="D437" s="29" t="s">
        <v>426</v>
      </c>
      <c r="E437" s="29" t="s">
        <v>426</v>
      </c>
      <c r="F437" s="29" t="s">
        <v>426</v>
      </c>
      <c r="G437" s="8">
        <v>45926</v>
      </c>
      <c r="H437" s="8">
        <v>45929</v>
      </c>
      <c r="I437" s="8">
        <v>45930</v>
      </c>
      <c r="J437" s="24">
        <v>0.13855999999999999</v>
      </c>
      <c r="K437" s="24">
        <v>0</v>
      </c>
      <c r="L437" s="24">
        <v>0</v>
      </c>
      <c r="M437" s="24">
        <v>0.13855999999999999</v>
      </c>
      <c r="N437" s="24">
        <v>0.13855999999999999</v>
      </c>
      <c r="O437" s="24">
        <v>0</v>
      </c>
      <c r="P437" s="24">
        <v>1.1492165E-2</v>
      </c>
      <c r="Q437" s="24">
        <v>0.15005216499999999</v>
      </c>
      <c r="R437" s="24">
        <v>8.1597983999999998E-2</v>
      </c>
      <c r="S437" s="24">
        <v>0</v>
      </c>
      <c r="T437" s="24">
        <v>6.7677359999999999E-3</v>
      </c>
      <c r="U437" s="24">
        <v>8.8365719999999995E-2</v>
      </c>
      <c r="V437" s="24">
        <v>0</v>
      </c>
      <c r="W437" s="24">
        <v>0</v>
      </c>
      <c r="X437" s="24">
        <v>0</v>
      </c>
      <c r="Y437" s="24">
        <v>0</v>
      </c>
      <c r="Z437" s="24">
        <v>0</v>
      </c>
      <c r="AA437" s="24">
        <v>1.1451576E-2</v>
      </c>
      <c r="AB437" s="24">
        <v>0</v>
      </c>
      <c r="AC437" s="24">
        <v>0</v>
      </c>
      <c r="AD437" s="24">
        <v>0</v>
      </c>
      <c r="AE437" s="11" t="s">
        <v>426</v>
      </c>
      <c r="AF437" s="7" t="s">
        <v>426</v>
      </c>
      <c r="AG437" s="24">
        <v>0</v>
      </c>
      <c r="AH437" s="24">
        <v>0</v>
      </c>
      <c r="AI437" s="24">
        <v>0</v>
      </c>
      <c r="AJ437" s="24">
        <v>0</v>
      </c>
      <c r="AK437" s="24">
        <v>0</v>
      </c>
      <c r="AL437" s="24">
        <v>0</v>
      </c>
      <c r="AM437" s="24">
        <v>0</v>
      </c>
      <c r="AN437" s="24">
        <v>0</v>
      </c>
      <c r="AO437" s="24">
        <v>0</v>
      </c>
    </row>
    <row r="438" spans="1:41">
      <c r="A438" s="28" t="s">
        <v>492</v>
      </c>
      <c r="B438" s="28" t="s">
        <v>271</v>
      </c>
      <c r="C438" s="28" t="s">
        <v>272</v>
      </c>
      <c r="D438" s="29" t="s">
        <v>426</v>
      </c>
      <c r="E438" s="29" t="s">
        <v>426</v>
      </c>
      <c r="F438" s="29" t="s">
        <v>426</v>
      </c>
      <c r="G438" s="8">
        <v>46003</v>
      </c>
      <c r="H438" s="8">
        <v>46006</v>
      </c>
      <c r="I438" s="8">
        <v>46007</v>
      </c>
      <c r="J438" s="24">
        <v>0.20773</v>
      </c>
      <c r="K438" s="24">
        <v>0</v>
      </c>
      <c r="L438" s="24">
        <v>0</v>
      </c>
      <c r="M438" s="24">
        <v>0.20773</v>
      </c>
      <c r="N438" s="24">
        <v>0.20773</v>
      </c>
      <c r="O438" s="24">
        <v>0</v>
      </c>
      <c r="P438" s="24">
        <v>1.7229123999999998E-2</v>
      </c>
      <c r="Q438" s="24">
        <v>0.22495912400000001</v>
      </c>
      <c r="R438" s="24">
        <v>0.122332197</v>
      </c>
      <c r="S438" s="24">
        <v>0</v>
      </c>
      <c r="T438" s="24">
        <v>1.0146231E-2</v>
      </c>
      <c r="U438" s="24">
        <v>0.13247842800000001</v>
      </c>
      <c r="V438" s="24">
        <v>0</v>
      </c>
      <c r="W438" s="24">
        <v>0</v>
      </c>
      <c r="X438" s="24">
        <v>0</v>
      </c>
      <c r="Y438" s="24">
        <v>0</v>
      </c>
      <c r="Z438" s="24">
        <v>0</v>
      </c>
      <c r="AA438" s="24">
        <v>1.7168273000000001E-2</v>
      </c>
      <c r="AB438" s="24">
        <v>0</v>
      </c>
      <c r="AC438" s="24">
        <v>0</v>
      </c>
      <c r="AD438" s="24">
        <v>0</v>
      </c>
      <c r="AE438" s="11" t="s">
        <v>426</v>
      </c>
      <c r="AF438" s="7" t="s">
        <v>426</v>
      </c>
      <c r="AG438" s="24">
        <v>0</v>
      </c>
      <c r="AH438" s="24">
        <v>0</v>
      </c>
      <c r="AI438" s="24">
        <v>0</v>
      </c>
      <c r="AJ438" s="24">
        <v>0</v>
      </c>
      <c r="AK438" s="24">
        <v>0</v>
      </c>
      <c r="AL438" s="24">
        <v>0</v>
      </c>
      <c r="AM438" s="24">
        <v>0</v>
      </c>
      <c r="AN438" s="24">
        <v>0</v>
      </c>
      <c r="AO438" s="24">
        <v>0</v>
      </c>
    </row>
    <row r="439" spans="1:41" s="36" customFormat="1">
      <c r="A439" s="33" t="s">
        <v>428</v>
      </c>
      <c r="B439" s="33" t="s">
        <v>426</v>
      </c>
      <c r="C439" s="33" t="s">
        <v>426</v>
      </c>
      <c r="D439" s="34" t="s">
        <v>426</v>
      </c>
      <c r="E439" s="34" t="s">
        <v>426</v>
      </c>
      <c r="F439" s="34" t="s">
        <v>426</v>
      </c>
      <c r="G439" s="35" t="s">
        <v>426</v>
      </c>
      <c r="H439" s="35" t="s">
        <v>426</v>
      </c>
      <c r="I439" s="35" t="s">
        <v>426</v>
      </c>
      <c r="J439" s="31">
        <v>0.53937000000000002</v>
      </c>
      <c r="K439" s="31">
        <v>0</v>
      </c>
      <c r="L439" s="31">
        <v>0</v>
      </c>
      <c r="M439" s="31">
        <v>0.53937000000000002</v>
      </c>
      <c r="N439" s="31">
        <v>0.53937000000000002</v>
      </c>
      <c r="O439" s="31">
        <v>0</v>
      </c>
      <c r="P439" s="31">
        <v>4.4735341999999997E-2</v>
      </c>
      <c r="Q439" s="31">
        <v>0.58410534199999997</v>
      </c>
      <c r="R439" s="31">
        <v>0.31763499299999998</v>
      </c>
      <c r="S439" s="31">
        <v>0</v>
      </c>
      <c r="T439" s="31">
        <v>2.6344643000000001E-2</v>
      </c>
      <c r="U439" s="31">
        <v>0.34397963599999998</v>
      </c>
      <c r="V439" s="31">
        <v>0</v>
      </c>
      <c r="W439" s="31">
        <v>0</v>
      </c>
      <c r="X439" s="31">
        <v>0</v>
      </c>
      <c r="Y439" s="31">
        <v>0</v>
      </c>
      <c r="Z439" s="31">
        <v>0</v>
      </c>
      <c r="AA439" s="31">
        <v>4.4577343000000005E-2</v>
      </c>
      <c r="AB439" s="31">
        <v>0</v>
      </c>
      <c r="AC439" s="31">
        <v>0</v>
      </c>
      <c r="AD439" s="31">
        <v>0</v>
      </c>
      <c r="AE439" s="32" t="s">
        <v>426</v>
      </c>
      <c r="AF439" s="30" t="s">
        <v>426</v>
      </c>
      <c r="AG439" s="31">
        <v>0</v>
      </c>
      <c r="AH439" s="31">
        <v>0</v>
      </c>
      <c r="AI439" s="31">
        <v>0</v>
      </c>
      <c r="AJ439" s="31">
        <v>0</v>
      </c>
      <c r="AK439" s="31">
        <v>0</v>
      </c>
      <c r="AL439" s="31">
        <v>0</v>
      </c>
      <c r="AM439" s="31">
        <v>0</v>
      </c>
      <c r="AN439" s="31">
        <v>0</v>
      </c>
      <c r="AO439" s="31">
        <v>0</v>
      </c>
    </row>
    <row r="440" spans="1:41">
      <c r="A440" s="28" t="s">
        <v>426</v>
      </c>
      <c r="B440" s="28" t="s">
        <v>426</v>
      </c>
      <c r="C440" s="28" t="s">
        <v>426</v>
      </c>
      <c r="D440" s="29" t="s">
        <v>426</v>
      </c>
      <c r="E440" s="29" t="s">
        <v>426</v>
      </c>
      <c r="F440" s="29" t="s">
        <v>426</v>
      </c>
      <c r="G440" s="8" t="s">
        <v>426</v>
      </c>
      <c r="H440" s="8" t="s">
        <v>426</v>
      </c>
      <c r="I440" s="8" t="s">
        <v>426</v>
      </c>
      <c r="J440" s="24"/>
      <c r="K440" s="24"/>
      <c r="L440" s="24"/>
      <c r="M440" s="24"/>
      <c r="N440" s="24"/>
      <c r="O440" s="24"/>
      <c r="P440" s="24"/>
      <c r="Q440" s="24"/>
      <c r="R440" s="24"/>
      <c r="S440" s="24"/>
      <c r="T440" s="24"/>
      <c r="U440" s="24"/>
      <c r="V440" s="24"/>
      <c r="W440" s="24"/>
      <c r="X440" s="24"/>
      <c r="Y440" s="24"/>
      <c r="Z440" s="24"/>
      <c r="AA440" s="24"/>
      <c r="AB440" s="24"/>
      <c r="AC440" s="24"/>
      <c r="AD440" s="24"/>
      <c r="AE440" s="11"/>
      <c r="AF440" s="7"/>
      <c r="AG440" s="24"/>
      <c r="AH440" s="24"/>
      <c r="AI440" s="24"/>
      <c r="AJ440" s="24"/>
      <c r="AK440" s="24"/>
      <c r="AL440" s="24"/>
      <c r="AM440" s="24"/>
      <c r="AN440" s="24"/>
      <c r="AO440" s="24"/>
    </row>
    <row r="441" spans="1:41">
      <c r="A441" s="28" t="s">
        <v>493</v>
      </c>
      <c r="B441" s="28" t="s">
        <v>274</v>
      </c>
      <c r="C441" s="28" t="s">
        <v>275</v>
      </c>
      <c r="D441" s="29" t="s">
        <v>426</v>
      </c>
      <c r="E441" s="29" t="s">
        <v>426</v>
      </c>
      <c r="F441" s="29" t="s">
        <v>426</v>
      </c>
      <c r="G441" s="8">
        <v>45743</v>
      </c>
      <c r="H441" s="8">
        <v>45744</v>
      </c>
      <c r="I441" s="8">
        <v>45747</v>
      </c>
      <c r="J441" s="24">
        <v>8.8900000000000007E-2</v>
      </c>
      <c r="K441" s="24">
        <v>0</v>
      </c>
      <c r="L441" s="24">
        <v>0</v>
      </c>
      <c r="M441" s="24">
        <v>8.8900000000000007E-2</v>
      </c>
      <c r="N441" s="24">
        <v>8.8900000000000007E-2</v>
      </c>
      <c r="O441" s="24">
        <v>0</v>
      </c>
      <c r="P441" s="24">
        <v>0</v>
      </c>
      <c r="Q441" s="24">
        <v>8.8900000000000007E-2</v>
      </c>
      <c r="R441" s="24">
        <v>8.8900000000000007E-2</v>
      </c>
      <c r="S441" s="24">
        <v>0</v>
      </c>
      <c r="T441" s="24">
        <v>0</v>
      </c>
      <c r="U441" s="24">
        <v>8.8900000000000007E-2</v>
      </c>
      <c r="V441" s="24">
        <v>0</v>
      </c>
      <c r="W441" s="24">
        <v>0</v>
      </c>
      <c r="X441" s="24">
        <v>0</v>
      </c>
      <c r="Y441" s="24">
        <v>0</v>
      </c>
      <c r="Z441" s="24">
        <v>0</v>
      </c>
      <c r="AA441" s="24">
        <v>0</v>
      </c>
      <c r="AB441" s="24">
        <v>0</v>
      </c>
      <c r="AC441" s="24">
        <v>0</v>
      </c>
      <c r="AD441" s="24">
        <v>0</v>
      </c>
      <c r="AE441" s="11" t="s">
        <v>426</v>
      </c>
      <c r="AF441" s="7" t="s">
        <v>426</v>
      </c>
      <c r="AG441" s="24">
        <v>0</v>
      </c>
      <c r="AH441" s="24">
        <v>0</v>
      </c>
      <c r="AI441" s="24">
        <v>0</v>
      </c>
      <c r="AJ441" s="24">
        <v>0</v>
      </c>
      <c r="AK441" s="24">
        <v>0</v>
      </c>
      <c r="AL441" s="24">
        <v>0</v>
      </c>
      <c r="AM441" s="24">
        <v>0</v>
      </c>
      <c r="AN441" s="24">
        <v>0</v>
      </c>
      <c r="AO441" s="24">
        <v>0</v>
      </c>
    </row>
    <row r="442" spans="1:41">
      <c r="A442" s="28" t="s">
        <v>493</v>
      </c>
      <c r="B442" s="28" t="s">
        <v>274</v>
      </c>
      <c r="C442" s="28" t="s">
        <v>275</v>
      </c>
      <c r="D442" s="29" t="s">
        <v>426</v>
      </c>
      <c r="E442" s="29" t="s">
        <v>426</v>
      </c>
      <c r="F442" s="29" t="s">
        <v>426</v>
      </c>
      <c r="G442" s="8">
        <v>45834</v>
      </c>
      <c r="H442" s="8">
        <v>45835</v>
      </c>
      <c r="I442" s="8">
        <v>45838</v>
      </c>
      <c r="J442" s="24">
        <v>9.8820000000000005E-2</v>
      </c>
      <c r="K442" s="24">
        <v>0</v>
      </c>
      <c r="L442" s="24">
        <v>0</v>
      </c>
      <c r="M442" s="24">
        <v>9.8820000000000005E-2</v>
      </c>
      <c r="N442" s="24">
        <v>9.8820000000000005E-2</v>
      </c>
      <c r="O442" s="24">
        <v>0</v>
      </c>
      <c r="P442" s="24">
        <v>0</v>
      </c>
      <c r="Q442" s="24">
        <v>9.8820000000000005E-2</v>
      </c>
      <c r="R442" s="24">
        <v>9.8820000000000005E-2</v>
      </c>
      <c r="S442" s="24">
        <v>0</v>
      </c>
      <c r="T442" s="24">
        <v>0</v>
      </c>
      <c r="U442" s="24">
        <v>9.8820000000000005E-2</v>
      </c>
      <c r="V442" s="24">
        <v>0</v>
      </c>
      <c r="W442" s="24">
        <v>0</v>
      </c>
      <c r="X442" s="24">
        <v>0</v>
      </c>
      <c r="Y442" s="24">
        <v>0</v>
      </c>
      <c r="Z442" s="24">
        <v>0</v>
      </c>
      <c r="AA442" s="24">
        <v>0</v>
      </c>
      <c r="AB442" s="24">
        <v>0</v>
      </c>
      <c r="AC442" s="24">
        <v>0</v>
      </c>
      <c r="AD442" s="24">
        <v>0</v>
      </c>
      <c r="AE442" s="11" t="s">
        <v>426</v>
      </c>
      <c r="AF442" s="7" t="s">
        <v>426</v>
      </c>
      <c r="AG442" s="24">
        <v>0</v>
      </c>
      <c r="AH442" s="24">
        <v>0</v>
      </c>
      <c r="AI442" s="24">
        <v>0</v>
      </c>
      <c r="AJ442" s="24">
        <v>0</v>
      </c>
      <c r="AK442" s="24">
        <v>0</v>
      </c>
      <c r="AL442" s="24">
        <v>0</v>
      </c>
      <c r="AM442" s="24">
        <v>0</v>
      </c>
      <c r="AN442" s="24">
        <v>0</v>
      </c>
      <c r="AO442" s="24">
        <v>0</v>
      </c>
    </row>
    <row r="443" spans="1:41">
      <c r="A443" s="28" t="s">
        <v>493</v>
      </c>
      <c r="B443" s="28" t="s">
        <v>274</v>
      </c>
      <c r="C443" s="28" t="s">
        <v>275</v>
      </c>
      <c r="D443" s="29" t="s">
        <v>426</v>
      </c>
      <c r="E443" s="29" t="s">
        <v>426</v>
      </c>
      <c r="F443" s="29" t="s">
        <v>426</v>
      </c>
      <c r="G443" s="8">
        <v>45926</v>
      </c>
      <c r="H443" s="8">
        <v>45929</v>
      </c>
      <c r="I443" s="8">
        <v>45930</v>
      </c>
      <c r="J443" s="24">
        <v>9.9140000000000006E-2</v>
      </c>
      <c r="K443" s="24">
        <v>0</v>
      </c>
      <c r="L443" s="24">
        <v>0</v>
      </c>
      <c r="M443" s="24">
        <v>9.9140000000000006E-2</v>
      </c>
      <c r="N443" s="24">
        <v>9.9140000000000006E-2</v>
      </c>
      <c r="O443" s="24">
        <v>0</v>
      </c>
      <c r="P443" s="24">
        <v>0</v>
      </c>
      <c r="Q443" s="24">
        <v>9.9140000000000006E-2</v>
      </c>
      <c r="R443" s="24">
        <v>9.9140000000000006E-2</v>
      </c>
      <c r="S443" s="24">
        <v>0</v>
      </c>
      <c r="T443" s="24">
        <v>0</v>
      </c>
      <c r="U443" s="24">
        <v>9.9140000000000006E-2</v>
      </c>
      <c r="V443" s="24">
        <v>0</v>
      </c>
      <c r="W443" s="24">
        <v>0</v>
      </c>
      <c r="X443" s="24">
        <v>0</v>
      </c>
      <c r="Y443" s="24">
        <v>0</v>
      </c>
      <c r="Z443" s="24">
        <v>0</v>
      </c>
      <c r="AA443" s="24">
        <v>0</v>
      </c>
      <c r="AB443" s="24">
        <v>0</v>
      </c>
      <c r="AC443" s="24">
        <v>0</v>
      </c>
      <c r="AD443" s="24">
        <v>0</v>
      </c>
      <c r="AE443" s="11" t="s">
        <v>426</v>
      </c>
      <c r="AF443" s="7" t="s">
        <v>426</v>
      </c>
      <c r="AG443" s="24">
        <v>0</v>
      </c>
      <c r="AH443" s="24">
        <v>0</v>
      </c>
      <c r="AI443" s="24">
        <v>0</v>
      </c>
      <c r="AJ443" s="24">
        <v>0</v>
      </c>
      <c r="AK443" s="24">
        <v>0</v>
      </c>
      <c r="AL443" s="24">
        <v>0</v>
      </c>
      <c r="AM443" s="24">
        <v>0</v>
      </c>
      <c r="AN443" s="24">
        <v>0</v>
      </c>
      <c r="AO443" s="24">
        <v>0</v>
      </c>
    </row>
    <row r="444" spans="1:41">
      <c r="A444" s="28" t="s">
        <v>493</v>
      </c>
      <c r="B444" s="28" t="s">
        <v>274</v>
      </c>
      <c r="C444" s="28" t="s">
        <v>275</v>
      </c>
      <c r="D444" s="29" t="s">
        <v>426</v>
      </c>
      <c r="E444" s="29" t="s">
        <v>426</v>
      </c>
      <c r="F444" s="29" t="s">
        <v>426</v>
      </c>
      <c r="G444" s="8">
        <v>46003</v>
      </c>
      <c r="H444" s="8">
        <v>46006</v>
      </c>
      <c r="I444" s="8">
        <v>46007</v>
      </c>
      <c r="J444" s="24">
        <v>8.1110000000000002E-2</v>
      </c>
      <c r="K444" s="24">
        <v>0</v>
      </c>
      <c r="L444" s="24">
        <v>0</v>
      </c>
      <c r="M444" s="24">
        <v>8.1110000000000002E-2</v>
      </c>
      <c r="N444" s="24">
        <v>8.1110000000000002E-2</v>
      </c>
      <c r="O444" s="24">
        <v>0</v>
      </c>
      <c r="P444" s="24">
        <v>0</v>
      </c>
      <c r="Q444" s="24">
        <v>8.1110000000000002E-2</v>
      </c>
      <c r="R444" s="24">
        <v>8.1110000000000002E-2</v>
      </c>
      <c r="S444" s="24">
        <v>0</v>
      </c>
      <c r="T444" s="24">
        <v>0</v>
      </c>
      <c r="U444" s="24">
        <v>8.1110000000000002E-2</v>
      </c>
      <c r="V444" s="24">
        <v>0</v>
      </c>
      <c r="W444" s="24">
        <v>0</v>
      </c>
      <c r="X444" s="24">
        <v>0</v>
      </c>
      <c r="Y444" s="24">
        <v>0</v>
      </c>
      <c r="Z444" s="24">
        <v>0</v>
      </c>
      <c r="AA444" s="24">
        <v>0</v>
      </c>
      <c r="AB444" s="24">
        <v>0</v>
      </c>
      <c r="AC444" s="24">
        <v>0</v>
      </c>
      <c r="AD444" s="24">
        <v>0</v>
      </c>
      <c r="AE444" s="11" t="s">
        <v>426</v>
      </c>
      <c r="AF444" s="7" t="s">
        <v>426</v>
      </c>
      <c r="AG444" s="24">
        <v>0</v>
      </c>
      <c r="AH444" s="24">
        <v>0</v>
      </c>
      <c r="AI444" s="24">
        <v>0</v>
      </c>
      <c r="AJ444" s="24">
        <v>0</v>
      </c>
      <c r="AK444" s="24">
        <v>0</v>
      </c>
      <c r="AL444" s="24">
        <v>0</v>
      </c>
      <c r="AM444" s="24">
        <v>0</v>
      </c>
      <c r="AN444" s="24">
        <v>0</v>
      </c>
      <c r="AO444" s="24">
        <v>0</v>
      </c>
    </row>
    <row r="445" spans="1:41" s="36" customFormat="1">
      <c r="A445" s="33" t="s">
        <v>428</v>
      </c>
      <c r="B445" s="33" t="s">
        <v>426</v>
      </c>
      <c r="C445" s="33" t="s">
        <v>426</v>
      </c>
      <c r="D445" s="34" t="s">
        <v>426</v>
      </c>
      <c r="E445" s="34" t="s">
        <v>426</v>
      </c>
      <c r="F445" s="34" t="s">
        <v>426</v>
      </c>
      <c r="G445" s="35" t="s">
        <v>426</v>
      </c>
      <c r="H445" s="35" t="s">
        <v>426</v>
      </c>
      <c r="I445" s="35" t="s">
        <v>426</v>
      </c>
      <c r="J445" s="31">
        <v>0.36797000000000002</v>
      </c>
      <c r="K445" s="31">
        <v>0</v>
      </c>
      <c r="L445" s="31">
        <v>0</v>
      </c>
      <c r="M445" s="31">
        <v>0.36797000000000002</v>
      </c>
      <c r="N445" s="31">
        <v>0.36797000000000002</v>
      </c>
      <c r="O445" s="31">
        <v>0</v>
      </c>
      <c r="P445" s="31">
        <v>0</v>
      </c>
      <c r="Q445" s="31">
        <v>0.36797000000000002</v>
      </c>
      <c r="R445" s="31">
        <v>0.36797000000000002</v>
      </c>
      <c r="S445" s="31">
        <v>0</v>
      </c>
      <c r="T445" s="31">
        <v>0</v>
      </c>
      <c r="U445" s="31">
        <v>0.36797000000000002</v>
      </c>
      <c r="V445" s="31">
        <v>0</v>
      </c>
      <c r="W445" s="31">
        <v>0</v>
      </c>
      <c r="X445" s="31">
        <v>0</v>
      </c>
      <c r="Y445" s="31">
        <v>0</v>
      </c>
      <c r="Z445" s="31">
        <v>0</v>
      </c>
      <c r="AA445" s="31">
        <v>0</v>
      </c>
      <c r="AB445" s="31">
        <v>0</v>
      </c>
      <c r="AC445" s="31">
        <v>0</v>
      </c>
      <c r="AD445" s="31">
        <v>0</v>
      </c>
      <c r="AE445" s="32" t="s">
        <v>426</v>
      </c>
      <c r="AF445" s="30" t="s">
        <v>426</v>
      </c>
      <c r="AG445" s="31">
        <v>0</v>
      </c>
      <c r="AH445" s="31">
        <v>0</v>
      </c>
      <c r="AI445" s="31">
        <v>0</v>
      </c>
      <c r="AJ445" s="31">
        <v>0</v>
      </c>
      <c r="AK445" s="31">
        <v>0</v>
      </c>
      <c r="AL445" s="31">
        <v>0</v>
      </c>
      <c r="AM445" s="31">
        <v>0</v>
      </c>
      <c r="AN445" s="31">
        <v>0</v>
      </c>
      <c r="AO445" s="31">
        <v>0</v>
      </c>
    </row>
    <row r="446" spans="1:41">
      <c r="A446" s="28" t="s">
        <v>426</v>
      </c>
      <c r="B446" s="28" t="s">
        <v>426</v>
      </c>
      <c r="C446" s="28" t="s">
        <v>426</v>
      </c>
      <c r="D446" s="29" t="s">
        <v>426</v>
      </c>
      <c r="E446" s="29" t="s">
        <v>426</v>
      </c>
      <c r="F446" s="29" t="s">
        <v>426</v>
      </c>
      <c r="G446" s="8" t="s">
        <v>426</v>
      </c>
      <c r="H446" s="8" t="s">
        <v>426</v>
      </c>
      <c r="I446" s="8" t="s">
        <v>426</v>
      </c>
      <c r="J446" s="24"/>
      <c r="K446" s="24"/>
      <c r="L446" s="24"/>
      <c r="M446" s="24"/>
      <c r="N446" s="24"/>
      <c r="O446" s="24"/>
      <c r="P446" s="24"/>
      <c r="Q446" s="24"/>
      <c r="R446" s="24"/>
      <c r="S446" s="24"/>
      <c r="T446" s="24"/>
      <c r="U446" s="24"/>
      <c r="V446" s="24"/>
      <c r="W446" s="24"/>
      <c r="X446" s="24"/>
      <c r="Y446" s="24"/>
      <c r="Z446" s="24"/>
      <c r="AA446" s="24"/>
      <c r="AB446" s="24"/>
      <c r="AC446" s="24"/>
      <c r="AD446" s="24"/>
      <c r="AE446" s="11"/>
      <c r="AF446" s="7"/>
      <c r="AG446" s="24"/>
      <c r="AH446" s="24"/>
      <c r="AI446" s="24"/>
      <c r="AJ446" s="24"/>
      <c r="AK446" s="24"/>
      <c r="AL446" s="24"/>
      <c r="AM446" s="24"/>
      <c r="AN446" s="24"/>
      <c r="AO446" s="24"/>
    </row>
    <row r="447" spans="1:41">
      <c r="A447" s="28" t="s">
        <v>494</v>
      </c>
      <c r="B447" s="28" t="s">
        <v>276</v>
      </c>
      <c r="C447" s="28" t="s">
        <v>277</v>
      </c>
      <c r="D447" s="29" t="s">
        <v>426</v>
      </c>
      <c r="E447" s="29" t="s">
        <v>426</v>
      </c>
      <c r="F447" s="29" t="s">
        <v>426</v>
      </c>
      <c r="G447" s="8">
        <v>45686</v>
      </c>
      <c r="H447" s="8">
        <v>45687</v>
      </c>
      <c r="I447" s="8">
        <v>45688</v>
      </c>
      <c r="J447" s="24">
        <v>2.1360000000000001E-2</v>
      </c>
      <c r="K447" s="24">
        <v>0</v>
      </c>
      <c r="L447" s="24">
        <v>0</v>
      </c>
      <c r="M447" s="24">
        <v>2.1360000000000001E-2</v>
      </c>
      <c r="N447" s="24"/>
      <c r="O447" s="24">
        <v>0</v>
      </c>
      <c r="P447" s="24">
        <v>0</v>
      </c>
      <c r="Q447" s="24">
        <v>0</v>
      </c>
      <c r="R447" s="24">
        <v>0</v>
      </c>
      <c r="S447" s="24">
        <v>0</v>
      </c>
      <c r="T447" s="24">
        <v>0</v>
      </c>
      <c r="U447" s="24">
        <v>0</v>
      </c>
      <c r="V447" s="24">
        <v>0</v>
      </c>
      <c r="W447" s="24">
        <v>0</v>
      </c>
      <c r="X447" s="24">
        <v>0</v>
      </c>
      <c r="Y447" s="24">
        <v>0</v>
      </c>
      <c r="Z447" s="24">
        <v>0</v>
      </c>
      <c r="AA447" s="24">
        <v>0</v>
      </c>
      <c r="AB447" s="24">
        <v>0</v>
      </c>
      <c r="AC447" s="24">
        <v>0</v>
      </c>
      <c r="AD447" s="24">
        <v>2.1360000000000001E-2</v>
      </c>
      <c r="AE447" s="11">
        <v>0</v>
      </c>
      <c r="AF447" s="7" t="s">
        <v>426</v>
      </c>
      <c r="AG447" s="24">
        <v>0</v>
      </c>
      <c r="AH447" s="24">
        <v>0</v>
      </c>
      <c r="AI447" s="24">
        <v>0</v>
      </c>
      <c r="AJ447" s="24">
        <v>0</v>
      </c>
      <c r="AK447" s="24">
        <v>0</v>
      </c>
      <c r="AL447" s="24">
        <v>0</v>
      </c>
      <c r="AM447" s="24">
        <v>0</v>
      </c>
      <c r="AN447" s="24">
        <v>0</v>
      </c>
      <c r="AO447" s="24">
        <v>0</v>
      </c>
    </row>
    <row r="448" spans="1:41">
      <c r="A448" s="28" t="s">
        <v>494</v>
      </c>
      <c r="B448" s="28" t="s">
        <v>276</v>
      </c>
      <c r="C448" s="28" t="s">
        <v>277</v>
      </c>
      <c r="D448" s="29" t="s">
        <v>426</v>
      </c>
      <c r="E448" s="29" t="s">
        <v>426</v>
      </c>
      <c r="F448" s="29" t="s">
        <v>426</v>
      </c>
      <c r="G448" s="8">
        <v>45714</v>
      </c>
      <c r="H448" s="8">
        <v>45715</v>
      </c>
      <c r="I448" s="8">
        <v>45716</v>
      </c>
      <c r="J448" s="24">
        <v>2.0979999999999999E-2</v>
      </c>
      <c r="K448" s="24">
        <v>0</v>
      </c>
      <c r="L448" s="24">
        <v>0</v>
      </c>
      <c r="M448" s="24">
        <v>2.0979999999999999E-2</v>
      </c>
      <c r="N448" s="24"/>
      <c r="O448" s="24">
        <v>0</v>
      </c>
      <c r="P448" s="24">
        <v>0</v>
      </c>
      <c r="Q448" s="24">
        <v>0</v>
      </c>
      <c r="R448" s="24">
        <v>0</v>
      </c>
      <c r="S448" s="24">
        <v>0</v>
      </c>
      <c r="T448" s="24">
        <v>0</v>
      </c>
      <c r="U448" s="24">
        <v>0</v>
      </c>
      <c r="V448" s="24">
        <v>0</v>
      </c>
      <c r="W448" s="24">
        <v>0</v>
      </c>
      <c r="X448" s="24">
        <v>0</v>
      </c>
      <c r="Y448" s="24">
        <v>0</v>
      </c>
      <c r="Z448" s="24">
        <v>0</v>
      </c>
      <c r="AA448" s="24">
        <v>0</v>
      </c>
      <c r="AB448" s="24">
        <v>0</v>
      </c>
      <c r="AC448" s="24">
        <v>0</v>
      </c>
      <c r="AD448" s="24">
        <v>2.0979999999999999E-2</v>
      </c>
      <c r="AE448" s="11">
        <v>0</v>
      </c>
      <c r="AF448" s="7" t="s">
        <v>426</v>
      </c>
      <c r="AG448" s="24">
        <v>0</v>
      </c>
      <c r="AH448" s="24">
        <v>0</v>
      </c>
      <c r="AI448" s="24">
        <v>0</v>
      </c>
      <c r="AJ448" s="24">
        <v>0</v>
      </c>
      <c r="AK448" s="24">
        <v>0</v>
      </c>
      <c r="AL448" s="24">
        <v>0</v>
      </c>
      <c r="AM448" s="24">
        <v>0</v>
      </c>
      <c r="AN448" s="24">
        <v>0</v>
      </c>
      <c r="AO448" s="24">
        <v>0</v>
      </c>
    </row>
    <row r="449" spans="1:41">
      <c r="A449" s="28" t="s">
        <v>494</v>
      </c>
      <c r="B449" s="28" t="s">
        <v>276</v>
      </c>
      <c r="C449" s="28" t="s">
        <v>277</v>
      </c>
      <c r="D449" s="29" t="s">
        <v>426</v>
      </c>
      <c r="E449" s="29" t="s">
        <v>426</v>
      </c>
      <c r="F449" s="29" t="s">
        <v>426</v>
      </c>
      <c r="G449" s="8">
        <v>45743</v>
      </c>
      <c r="H449" s="8">
        <v>45744</v>
      </c>
      <c r="I449" s="8">
        <v>45747</v>
      </c>
      <c r="J449" s="24">
        <v>2.7529999999999999E-2</v>
      </c>
      <c r="K449" s="24">
        <v>0</v>
      </c>
      <c r="L449" s="24">
        <v>0</v>
      </c>
      <c r="M449" s="24">
        <v>2.7529999999999999E-2</v>
      </c>
      <c r="N449" s="24"/>
      <c r="O449" s="24">
        <v>0</v>
      </c>
      <c r="P449" s="24">
        <v>0</v>
      </c>
      <c r="Q449" s="24">
        <v>0</v>
      </c>
      <c r="R449" s="24">
        <v>0</v>
      </c>
      <c r="S449" s="24">
        <v>0</v>
      </c>
      <c r="T449" s="24">
        <v>0</v>
      </c>
      <c r="U449" s="24">
        <v>0</v>
      </c>
      <c r="V449" s="24">
        <v>0</v>
      </c>
      <c r="W449" s="24">
        <v>0</v>
      </c>
      <c r="X449" s="24">
        <v>0</v>
      </c>
      <c r="Y449" s="24">
        <v>0</v>
      </c>
      <c r="Z449" s="24">
        <v>0</v>
      </c>
      <c r="AA449" s="24">
        <v>0</v>
      </c>
      <c r="AB449" s="24">
        <v>0</v>
      </c>
      <c r="AC449" s="24">
        <v>0</v>
      </c>
      <c r="AD449" s="24">
        <v>2.7529999999999999E-2</v>
      </c>
      <c r="AE449" s="11">
        <v>0</v>
      </c>
      <c r="AF449" s="7" t="s">
        <v>426</v>
      </c>
      <c r="AG449" s="24">
        <v>0</v>
      </c>
      <c r="AH449" s="24">
        <v>0</v>
      </c>
      <c r="AI449" s="24">
        <v>0</v>
      </c>
      <c r="AJ449" s="24">
        <v>0</v>
      </c>
      <c r="AK449" s="24">
        <v>0</v>
      </c>
      <c r="AL449" s="24">
        <v>0</v>
      </c>
      <c r="AM449" s="24">
        <v>0</v>
      </c>
      <c r="AN449" s="24">
        <v>0</v>
      </c>
      <c r="AO449" s="24">
        <v>0</v>
      </c>
    </row>
    <row r="450" spans="1:41">
      <c r="A450" s="28" t="s">
        <v>494</v>
      </c>
      <c r="B450" s="28" t="s">
        <v>276</v>
      </c>
      <c r="C450" s="28" t="s">
        <v>277</v>
      </c>
      <c r="D450" s="29" t="s">
        <v>426</v>
      </c>
      <c r="E450" s="29" t="s">
        <v>426</v>
      </c>
      <c r="F450" s="29" t="s">
        <v>426</v>
      </c>
      <c r="G450" s="8">
        <v>45775</v>
      </c>
      <c r="H450" s="8">
        <v>45776</v>
      </c>
      <c r="I450" s="8">
        <v>45777</v>
      </c>
      <c r="J450" s="24">
        <v>3.092E-2</v>
      </c>
      <c r="K450" s="24">
        <v>0</v>
      </c>
      <c r="L450" s="24">
        <v>0</v>
      </c>
      <c r="M450" s="24">
        <v>3.092E-2</v>
      </c>
      <c r="N450" s="24"/>
      <c r="O450" s="24">
        <v>0</v>
      </c>
      <c r="P450" s="24">
        <v>0</v>
      </c>
      <c r="Q450" s="24">
        <v>0</v>
      </c>
      <c r="R450" s="24">
        <v>0</v>
      </c>
      <c r="S450" s="24">
        <v>0</v>
      </c>
      <c r="T450" s="24">
        <v>0</v>
      </c>
      <c r="U450" s="24">
        <v>0</v>
      </c>
      <c r="V450" s="24">
        <v>0</v>
      </c>
      <c r="W450" s="24">
        <v>0</v>
      </c>
      <c r="X450" s="24">
        <v>0</v>
      </c>
      <c r="Y450" s="24">
        <v>0</v>
      </c>
      <c r="Z450" s="24">
        <v>0</v>
      </c>
      <c r="AA450" s="24">
        <v>0</v>
      </c>
      <c r="AB450" s="24">
        <v>0</v>
      </c>
      <c r="AC450" s="24">
        <v>0</v>
      </c>
      <c r="AD450" s="24">
        <v>3.092E-2</v>
      </c>
      <c r="AE450" s="11">
        <v>0</v>
      </c>
      <c r="AF450" s="7" t="s">
        <v>426</v>
      </c>
      <c r="AG450" s="24">
        <v>0</v>
      </c>
      <c r="AH450" s="24">
        <v>0</v>
      </c>
      <c r="AI450" s="24">
        <v>0</v>
      </c>
      <c r="AJ450" s="24">
        <v>0</v>
      </c>
      <c r="AK450" s="24">
        <v>0</v>
      </c>
      <c r="AL450" s="24">
        <v>0</v>
      </c>
      <c r="AM450" s="24">
        <v>0</v>
      </c>
      <c r="AN450" s="24">
        <v>0</v>
      </c>
      <c r="AO450" s="24">
        <v>0</v>
      </c>
    </row>
    <row r="451" spans="1:41">
      <c r="A451" s="28" t="s">
        <v>494</v>
      </c>
      <c r="B451" s="28" t="s">
        <v>276</v>
      </c>
      <c r="C451" s="28" t="s">
        <v>277</v>
      </c>
      <c r="D451" s="29" t="s">
        <v>426</v>
      </c>
      <c r="E451" s="29" t="s">
        <v>426</v>
      </c>
      <c r="F451" s="29" t="s">
        <v>426</v>
      </c>
      <c r="G451" s="8">
        <v>45805</v>
      </c>
      <c r="H451" s="8">
        <v>45806</v>
      </c>
      <c r="I451" s="8">
        <v>45807</v>
      </c>
      <c r="J451" s="24">
        <v>2.707E-2</v>
      </c>
      <c r="K451" s="24">
        <v>0</v>
      </c>
      <c r="L451" s="24">
        <v>0</v>
      </c>
      <c r="M451" s="24">
        <v>2.707E-2</v>
      </c>
      <c r="N451" s="24"/>
      <c r="O451" s="24">
        <v>0</v>
      </c>
      <c r="P451" s="24">
        <v>0</v>
      </c>
      <c r="Q451" s="24">
        <v>0</v>
      </c>
      <c r="R451" s="24">
        <v>0</v>
      </c>
      <c r="S451" s="24">
        <v>0</v>
      </c>
      <c r="T451" s="24">
        <v>0</v>
      </c>
      <c r="U451" s="24">
        <v>0</v>
      </c>
      <c r="V451" s="24">
        <v>0</v>
      </c>
      <c r="W451" s="24">
        <v>0</v>
      </c>
      <c r="X451" s="24">
        <v>0</v>
      </c>
      <c r="Y451" s="24">
        <v>0</v>
      </c>
      <c r="Z451" s="24">
        <v>0</v>
      </c>
      <c r="AA451" s="24">
        <v>0</v>
      </c>
      <c r="AB451" s="24">
        <v>0</v>
      </c>
      <c r="AC451" s="24">
        <v>0</v>
      </c>
      <c r="AD451" s="24">
        <v>2.707E-2</v>
      </c>
      <c r="AE451" s="11">
        <v>0</v>
      </c>
      <c r="AF451" s="7" t="s">
        <v>426</v>
      </c>
      <c r="AG451" s="24">
        <v>0</v>
      </c>
      <c r="AH451" s="24">
        <v>0</v>
      </c>
      <c r="AI451" s="24">
        <v>0</v>
      </c>
      <c r="AJ451" s="24">
        <v>0</v>
      </c>
      <c r="AK451" s="24">
        <v>0</v>
      </c>
      <c r="AL451" s="24">
        <v>0</v>
      </c>
      <c r="AM451" s="24">
        <v>0</v>
      </c>
      <c r="AN451" s="24">
        <v>0</v>
      </c>
      <c r="AO451" s="24">
        <v>0</v>
      </c>
    </row>
    <row r="452" spans="1:41">
      <c r="A452" s="28" t="s">
        <v>494</v>
      </c>
      <c r="B452" s="28" t="s">
        <v>276</v>
      </c>
      <c r="C452" s="28" t="s">
        <v>277</v>
      </c>
      <c r="D452" s="29" t="s">
        <v>426</v>
      </c>
      <c r="E452" s="29" t="s">
        <v>426</v>
      </c>
      <c r="F452" s="29" t="s">
        <v>426</v>
      </c>
      <c r="G452" s="8">
        <v>45834</v>
      </c>
      <c r="H452" s="8">
        <v>45835</v>
      </c>
      <c r="I452" s="8">
        <v>45838</v>
      </c>
      <c r="J452" s="24">
        <v>2.1250000000000002E-2</v>
      </c>
      <c r="K452" s="24">
        <v>0</v>
      </c>
      <c r="L452" s="24">
        <v>0</v>
      </c>
      <c r="M452" s="24">
        <v>2.1250000000000002E-2</v>
      </c>
      <c r="N452" s="24"/>
      <c r="O452" s="24">
        <v>0</v>
      </c>
      <c r="P452" s="24">
        <v>0</v>
      </c>
      <c r="Q452" s="24">
        <v>0</v>
      </c>
      <c r="R452" s="24">
        <v>0</v>
      </c>
      <c r="S452" s="24">
        <v>0</v>
      </c>
      <c r="T452" s="24">
        <v>0</v>
      </c>
      <c r="U452" s="24">
        <v>0</v>
      </c>
      <c r="V452" s="24">
        <v>0</v>
      </c>
      <c r="W452" s="24">
        <v>0</v>
      </c>
      <c r="X452" s="24">
        <v>0</v>
      </c>
      <c r="Y452" s="24">
        <v>0</v>
      </c>
      <c r="Z452" s="24">
        <v>0</v>
      </c>
      <c r="AA452" s="24">
        <v>0</v>
      </c>
      <c r="AB452" s="24">
        <v>0</v>
      </c>
      <c r="AC452" s="24">
        <v>0</v>
      </c>
      <c r="AD452" s="24">
        <v>2.1250000000000002E-2</v>
      </c>
      <c r="AE452" s="11">
        <v>0</v>
      </c>
      <c r="AF452" s="7" t="s">
        <v>426</v>
      </c>
      <c r="AG452" s="24">
        <v>0</v>
      </c>
      <c r="AH452" s="24">
        <v>0</v>
      </c>
      <c r="AI452" s="24">
        <v>0</v>
      </c>
      <c r="AJ452" s="24">
        <v>0</v>
      </c>
      <c r="AK452" s="24">
        <v>0</v>
      </c>
      <c r="AL452" s="24">
        <v>0</v>
      </c>
      <c r="AM452" s="24">
        <v>0</v>
      </c>
      <c r="AN452" s="24">
        <v>0</v>
      </c>
      <c r="AO452" s="24">
        <v>0</v>
      </c>
    </row>
    <row r="453" spans="1:41">
      <c r="A453" s="28" t="s">
        <v>494</v>
      </c>
      <c r="B453" s="28" t="s">
        <v>276</v>
      </c>
      <c r="C453" s="28" t="s">
        <v>277</v>
      </c>
      <c r="D453" s="29" t="s">
        <v>426</v>
      </c>
      <c r="E453" s="29" t="s">
        <v>426</v>
      </c>
      <c r="F453" s="29" t="s">
        <v>426</v>
      </c>
      <c r="G453" s="8">
        <v>45867</v>
      </c>
      <c r="H453" s="8">
        <v>45868</v>
      </c>
      <c r="I453" s="8">
        <v>45869</v>
      </c>
      <c r="J453" s="24">
        <v>2.4340000000000001E-2</v>
      </c>
      <c r="K453" s="24">
        <v>0</v>
      </c>
      <c r="L453" s="24">
        <v>0</v>
      </c>
      <c r="M453" s="24">
        <v>2.4340000000000001E-2</v>
      </c>
      <c r="N453" s="24"/>
      <c r="O453" s="24">
        <v>0</v>
      </c>
      <c r="P453" s="24">
        <v>0</v>
      </c>
      <c r="Q453" s="24">
        <v>0</v>
      </c>
      <c r="R453" s="24">
        <v>0</v>
      </c>
      <c r="S453" s="24">
        <v>0</v>
      </c>
      <c r="T453" s="24">
        <v>0</v>
      </c>
      <c r="U453" s="24">
        <v>0</v>
      </c>
      <c r="V453" s="24">
        <v>0</v>
      </c>
      <c r="W453" s="24">
        <v>0</v>
      </c>
      <c r="X453" s="24">
        <v>0</v>
      </c>
      <c r="Y453" s="24">
        <v>0</v>
      </c>
      <c r="Z453" s="24">
        <v>0</v>
      </c>
      <c r="AA453" s="24">
        <v>0</v>
      </c>
      <c r="AB453" s="24">
        <v>0</v>
      </c>
      <c r="AC453" s="24">
        <v>0</v>
      </c>
      <c r="AD453" s="24">
        <v>2.4340000000000001E-2</v>
      </c>
      <c r="AE453" s="11">
        <v>0</v>
      </c>
      <c r="AF453" s="7" t="s">
        <v>426</v>
      </c>
      <c r="AG453" s="24">
        <v>0</v>
      </c>
      <c r="AH453" s="24">
        <v>0</v>
      </c>
      <c r="AI453" s="24">
        <v>0</v>
      </c>
      <c r="AJ453" s="24">
        <v>0</v>
      </c>
      <c r="AK453" s="24">
        <v>0</v>
      </c>
      <c r="AL453" s="24">
        <v>0</v>
      </c>
      <c r="AM453" s="24">
        <v>0</v>
      </c>
      <c r="AN453" s="24">
        <v>0</v>
      </c>
      <c r="AO453" s="24">
        <v>0</v>
      </c>
    </row>
    <row r="454" spans="1:41">
      <c r="A454" s="28" t="s">
        <v>494</v>
      </c>
      <c r="B454" s="28" t="s">
        <v>276</v>
      </c>
      <c r="C454" s="28" t="s">
        <v>277</v>
      </c>
      <c r="D454" s="29" t="s">
        <v>426</v>
      </c>
      <c r="E454" s="29" t="s">
        <v>426</v>
      </c>
      <c r="F454" s="29" t="s">
        <v>426</v>
      </c>
      <c r="G454" s="8">
        <v>45896</v>
      </c>
      <c r="H454" s="8">
        <v>45897</v>
      </c>
      <c r="I454" s="8">
        <v>45898</v>
      </c>
      <c r="J454" s="24">
        <v>1.9449999999999999E-2</v>
      </c>
      <c r="K454" s="24">
        <v>0</v>
      </c>
      <c r="L454" s="24">
        <v>0</v>
      </c>
      <c r="M454" s="24">
        <v>1.9449999999999999E-2</v>
      </c>
      <c r="N454" s="24"/>
      <c r="O454" s="24">
        <v>0</v>
      </c>
      <c r="P454" s="24">
        <v>0</v>
      </c>
      <c r="Q454" s="24">
        <v>0</v>
      </c>
      <c r="R454" s="24">
        <v>0</v>
      </c>
      <c r="S454" s="24">
        <v>0</v>
      </c>
      <c r="T454" s="24">
        <v>0</v>
      </c>
      <c r="U454" s="24">
        <v>0</v>
      </c>
      <c r="V454" s="24">
        <v>0</v>
      </c>
      <c r="W454" s="24">
        <v>0</v>
      </c>
      <c r="X454" s="24">
        <v>0</v>
      </c>
      <c r="Y454" s="24">
        <v>0</v>
      </c>
      <c r="Z454" s="24">
        <v>0</v>
      </c>
      <c r="AA454" s="24">
        <v>0</v>
      </c>
      <c r="AB454" s="24">
        <v>0</v>
      </c>
      <c r="AC454" s="24">
        <v>0</v>
      </c>
      <c r="AD454" s="24">
        <v>1.9449999999999999E-2</v>
      </c>
      <c r="AE454" s="11">
        <v>0</v>
      </c>
      <c r="AF454" s="7" t="s">
        <v>426</v>
      </c>
      <c r="AG454" s="24">
        <v>0</v>
      </c>
      <c r="AH454" s="24">
        <v>0</v>
      </c>
      <c r="AI454" s="24">
        <v>0</v>
      </c>
      <c r="AJ454" s="24">
        <v>0</v>
      </c>
      <c r="AK454" s="24">
        <v>0</v>
      </c>
      <c r="AL454" s="24">
        <v>0</v>
      </c>
      <c r="AM454" s="24">
        <v>0</v>
      </c>
      <c r="AN454" s="24">
        <v>0</v>
      </c>
      <c r="AO454" s="24">
        <v>0</v>
      </c>
    </row>
    <row r="455" spans="1:41">
      <c r="A455" s="28" t="s">
        <v>494</v>
      </c>
      <c r="B455" s="28" t="s">
        <v>276</v>
      </c>
      <c r="C455" s="28" t="s">
        <v>277</v>
      </c>
      <c r="D455" s="29" t="s">
        <v>426</v>
      </c>
      <c r="E455" s="29" t="s">
        <v>426</v>
      </c>
      <c r="F455" s="29" t="s">
        <v>426</v>
      </c>
      <c r="G455" s="8">
        <v>45926</v>
      </c>
      <c r="H455" s="8">
        <v>45929</v>
      </c>
      <c r="I455" s="8">
        <v>45930</v>
      </c>
      <c r="J455" s="24">
        <v>2.0899999999999998E-2</v>
      </c>
      <c r="K455" s="24">
        <v>0</v>
      </c>
      <c r="L455" s="24">
        <v>0</v>
      </c>
      <c r="M455" s="24">
        <v>2.0899999999999998E-2</v>
      </c>
      <c r="N455" s="24"/>
      <c r="O455" s="24">
        <v>0</v>
      </c>
      <c r="P455" s="24">
        <v>0</v>
      </c>
      <c r="Q455" s="24">
        <v>0</v>
      </c>
      <c r="R455" s="24">
        <v>0</v>
      </c>
      <c r="S455" s="24">
        <v>0</v>
      </c>
      <c r="T455" s="24">
        <v>0</v>
      </c>
      <c r="U455" s="24">
        <v>0</v>
      </c>
      <c r="V455" s="24">
        <v>0</v>
      </c>
      <c r="W455" s="24">
        <v>0</v>
      </c>
      <c r="X455" s="24">
        <v>0</v>
      </c>
      <c r="Y455" s="24">
        <v>0</v>
      </c>
      <c r="Z455" s="24">
        <v>0</v>
      </c>
      <c r="AA455" s="24">
        <v>0</v>
      </c>
      <c r="AB455" s="24">
        <v>0</v>
      </c>
      <c r="AC455" s="24">
        <v>0</v>
      </c>
      <c r="AD455" s="24">
        <v>2.0899999999999998E-2</v>
      </c>
      <c r="AE455" s="11">
        <v>0</v>
      </c>
      <c r="AF455" s="7" t="s">
        <v>426</v>
      </c>
      <c r="AG455" s="24">
        <v>0</v>
      </c>
      <c r="AH455" s="24">
        <v>0</v>
      </c>
      <c r="AI455" s="24">
        <v>0</v>
      </c>
      <c r="AJ455" s="24">
        <v>0</v>
      </c>
      <c r="AK455" s="24">
        <v>0</v>
      </c>
      <c r="AL455" s="24">
        <v>0</v>
      </c>
      <c r="AM455" s="24">
        <v>0</v>
      </c>
      <c r="AN455" s="24">
        <v>0</v>
      </c>
      <c r="AO455" s="24">
        <v>0</v>
      </c>
    </row>
    <row r="456" spans="1:41">
      <c r="A456" s="28" t="s">
        <v>494</v>
      </c>
      <c r="B456" s="28" t="s">
        <v>276</v>
      </c>
      <c r="C456" s="28" t="s">
        <v>277</v>
      </c>
      <c r="D456" s="29" t="s">
        <v>426</v>
      </c>
      <c r="E456" s="29" t="s">
        <v>426</v>
      </c>
      <c r="F456" s="29" t="s">
        <v>426</v>
      </c>
      <c r="G456" s="8">
        <v>45959</v>
      </c>
      <c r="H456" s="8">
        <v>45960</v>
      </c>
      <c r="I456" s="8">
        <v>45961</v>
      </c>
      <c r="J456" s="24">
        <v>2.181E-2</v>
      </c>
      <c r="K456" s="24">
        <v>0</v>
      </c>
      <c r="L456" s="24">
        <v>0</v>
      </c>
      <c r="M456" s="24">
        <v>2.181E-2</v>
      </c>
      <c r="N456" s="24"/>
      <c r="O456" s="24">
        <v>0</v>
      </c>
      <c r="P456" s="24">
        <v>0</v>
      </c>
      <c r="Q456" s="24">
        <v>0</v>
      </c>
      <c r="R456" s="24">
        <v>0</v>
      </c>
      <c r="S456" s="24">
        <v>0</v>
      </c>
      <c r="T456" s="24">
        <v>0</v>
      </c>
      <c r="U456" s="24">
        <v>0</v>
      </c>
      <c r="V456" s="24">
        <v>0</v>
      </c>
      <c r="W456" s="24">
        <v>0</v>
      </c>
      <c r="X456" s="24">
        <v>0</v>
      </c>
      <c r="Y456" s="24">
        <v>0</v>
      </c>
      <c r="Z456" s="24">
        <v>0</v>
      </c>
      <c r="AA456" s="24">
        <v>0</v>
      </c>
      <c r="AB456" s="24">
        <v>0</v>
      </c>
      <c r="AC456" s="24">
        <v>0</v>
      </c>
      <c r="AD456" s="24">
        <v>2.181E-2</v>
      </c>
      <c r="AE456" s="11">
        <v>0</v>
      </c>
      <c r="AF456" s="7" t="s">
        <v>426</v>
      </c>
      <c r="AG456" s="24">
        <v>0</v>
      </c>
      <c r="AH456" s="24">
        <v>0</v>
      </c>
      <c r="AI456" s="24">
        <v>0</v>
      </c>
      <c r="AJ456" s="24">
        <v>0</v>
      </c>
      <c r="AK456" s="24">
        <v>0</v>
      </c>
      <c r="AL456" s="24">
        <v>0</v>
      </c>
      <c r="AM456" s="24">
        <v>0</v>
      </c>
      <c r="AN456" s="24">
        <v>0</v>
      </c>
      <c r="AO456" s="24">
        <v>0</v>
      </c>
    </row>
    <row r="457" spans="1:41">
      <c r="A457" s="28" t="s">
        <v>494</v>
      </c>
      <c r="B457" s="28" t="s">
        <v>276</v>
      </c>
      <c r="C457" s="28" t="s">
        <v>277</v>
      </c>
      <c r="D457" s="29" t="s">
        <v>426</v>
      </c>
      <c r="E457" s="29" t="s">
        <v>426</v>
      </c>
      <c r="F457" s="29" t="s">
        <v>426</v>
      </c>
      <c r="G457" s="8">
        <v>45986</v>
      </c>
      <c r="H457" s="8">
        <v>45987</v>
      </c>
      <c r="I457" s="8">
        <v>45989</v>
      </c>
      <c r="J457" s="24">
        <v>1.8540000000000001E-2</v>
      </c>
      <c r="K457" s="24">
        <v>0</v>
      </c>
      <c r="L457" s="24">
        <v>0</v>
      </c>
      <c r="M457" s="24">
        <v>1.8540000000000001E-2</v>
      </c>
      <c r="N457" s="24"/>
      <c r="O457" s="24">
        <v>0</v>
      </c>
      <c r="P457" s="24">
        <v>0</v>
      </c>
      <c r="Q457" s="24">
        <v>0</v>
      </c>
      <c r="R457" s="24">
        <v>0</v>
      </c>
      <c r="S457" s="24">
        <v>0</v>
      </c>
      <c r="T457" s="24">
        <v>0</v>
      </c>
      <c r="U457" s="24">
        <v>0</v>
      </c>
      <c r="V457" s="24">
        <v>0</v>
      </c>
      <c r="W457" s="24">
        <v>0</v>
      </c>
      <c r="X457" s="24">
        <v>0</v>
      </c>
      <c r="Y457" s="24">
        <v>0</v>
      </c>
      <c r="Z457" s="24">
        <v>0</v>
      </c>
      <c r="AA457" s="24">
        <v>0</v>
      </c>
      <c r="AB457" s="24">
        <v>0</v>
      </c>
      <c r="AC457" s="24">
        <v>0</v>
      </c>
      <c r="AD457" s="24">
        <v>1.8540000000000001E-2</v>
      </c>
      <c r="AE457" s="11">
        <v>0</v>
      </c>
      <c r="AF457" s="7" t="s">
        <v>426</v>
      </c>
      <c r="AG457" s="24">
        <v>0</v>
      </c>
      <c r="AH457" s="24">
        <v>0</v>
      </c>
      <c r="AI457" s="24">
        <v>0</v>
      </c>
      <c r="AJ457" s="24">
        <v>0</v>
      </c>
      <c r="AK457" s="24">
        <v>0</v>
      </c>
      <c r="AL457" s="24">
        <v>0</v>
      </c>
      <c r="AM457" s="24">
        <v>0</v>
      </c>
      <c r="AN457" s="24">
        <v>0</v>
      </c>
      <c r="AO457" s="24">
        <v>0</v>
      </c>
    </row>
    <row r="458" spans="1:41">
      <c r="A458" s="28" t="s">
        <v>494</v>
      </c>
      <c r="B458" s="28" t="s">
        <v>276</v>
      </c>
      <c r="C458" s="28" t="s">
        <v>277</v>
      </c>
      <c r="D458" s="29" t="s">
        <v>426</v>
      </c>
      <c r="E458" s="29" t="s">
        <v>426</v>
      </c>
      <c r="F458" s="29" t="s">
        <v>426</v>
      </c>
      <c r="G458" s="8">
        <v>46000</v>
      </c>
      <c r="H458" s="8">
        <v>46001</v>
      </c>
      <c r="I458" s="8">
        <v>46002</v>
      </c>
      <c r="J458" s="24">
        <v>0.12405000000000001</v>
      </c>
      <c r="K458" s="24">
        <v>0</v>
      </c>
      <c r="L458" s="24">
        <v>0</v>
      </c>
      <c r="M458" s="24">
        <v>0.12405000000000001</v>
      </c>
      <c r="N458" s="24"/>
      <c r="O458" s="24">
        <v>0</v>
      </c>
      <c r="P458" s="24">
        <v>0</v>
      </c>
      <c r="Q458" s="24">
        <v>0</v>
      </c>
      <c r="R458" s="24">
        <v>0</v>
      </c>
      <c r="S458" s="24">
        <v>0</v>
      </c>
      <c r="T458" s="24">
        <v>0</v>
      </c>
      <c r="U458" s="24">
        <v>0</v>
      </c>
      <c r="V458" s="24">
        <v>9.3350000000000002E-2</v>
      </c>
      <c r="W458" s="24">
        <v>0</v>
      </c>
      <c r="X458" s="24">
        <v>0</v>
      </c>
      <c r="Y458" s="24">
        <v>0</v>
      </c>
      <c r="Z458" s="24">
        <v>0</v>
      </c>
      <c r="AA458" s="24">
        <v>0</v>
      </c>
      <c r="AB458" s="24">
        <v>0</v>
      </c>
      <c r="AC458" s="24">
        <v>0</v>
      </c>
      <c r="AD458" s="24">
        <v>3.0700000000000002E-2</v>
      </c>
      <c r="AE458" s="11">
        <v>0</v>
      </c>
      <c r="AF458" s="7" t="s">
        <v>426</v>
      </c>
      <c r="AG458" s="24">
        <v>0</v>
      </c>
      <c r="AH458" s="24">
        <v>0</v>
      </c>
      <c r="AI458" s="24">
        <v>0</v>
      </c>
      <c r="AJ458" s="24">
        <v>0</v>
      </c>
      <c r="AK458" s="24">
        <v>0</v>
      </c>
      <c r="AL458" s="24">
        <v>0</v>
      </c>
      <c r="AM458" s="24">
        <v>0</v>
      </c>
      <c r="AN458" s="24">
        <v>0</v>
      </c>
      <c r="AO458" s="24">
        <v>0</v>
      </c>
    </row>
    <row r="459" spans="1:41" s="36" customFormat="1">
      <c r="A459" s="33" t="s">
        <v>428</v>
      </c>
      <c r="B459" s="33" t="s">
        <v>426</v>
      </c>
      <c r="C459" s="33" t="s">
        <v>426</v>
      </c>
      <c r="D459" s="34" t="s">
        <v>426</v>
      </c>
      <c r="E459" s="34" t="s">
        <v>426</v>
      </c>
      <c r="F459" s="34" t="s">
        <v>426</v>
      </c>
      <c r="G459" s="35" t="s">
        <v>426</v>
      </c>
      <c r="H459" s="35" t="s">
        <v>426</v>
      </c>
      <c r="I459" s="35" t="s">
        <v>426</v>
      </c>
      <c r="J459" s="31">
        <v>0.37819999999999998</v>
      </c>
      <c r="K459" s="31">
        <v>0</v>
      </c>
      <c r="L459" s="31">
        <v>0</v>
      </c>
      <c r="M459" s="31">
        <v>0.37819999999999998</v>
      </c>
      <c r="N459" s="31"/>
      <c r="O459" s="31">
        <v>0</v>
      </c>
      <c r="P459" s="31">
        <v>0</v>
      </c>
      <c r="Q459" s="31">
        <v>0</v>
      </c>
      <c r="R459" s="31">
        <v>0</v>
      </c>
      <c r="S459" s="31">
        <v>0</v>
      </c>
      <c r="T459" s="31">
        <v>0</v>
      </c>
      <c r="U459" s="31">
        <v>0</v>
      </c>
      <c r="V459" s="31">
        <v>9.3350000000000002E-2</v>
      </c>
      <c r="W459" s="31">
        <v>0</v>
      </c>
      <c r="X459" s="31">
        <v>0</v>
      </c>
      <c r="Y459" s="31">
        <v>0</v>
      </c>
      <c r="Z459" s="31">
        <v>0</v>
      </c>
      <c r="AA459" s="31">
        <v>0</v>
      </c>
      <c r="AB459" s="31">
        <v>0</v>
      </c>
      <c r="AC459" s="31">
        <v>0</v>
      </c>
      <c r="AD459" s="31">
        <v>0.28484999999999999</v>
      </c>
      <c r="AE459" s="32">
        <v>0</v>
      </c>
      <c r="AF459" s="30" t="s">
        <v>426</v>
      </c>
      <c r="AG459" s="31">
        <v>0</v>
      </c>
      <c r="AH459" s="31">
        <v>0</v>
      </c>
      <c r="AI459" s="31">
        <v>0</v>
      </c>
      <c r="AJ459" s="31">
        <v>0</v>
      </c>
      <c r="AK459" s="31">
        <v>0</v>
      </c>
      <c r="AL459" s="31">
        <v>0</v>
      </c>
      <c r="AM459" s="31">
        <v>0</v>
      </c>
      <c r="AN459" s="31">
        <v>0</v>
      </c>
      <c r="AO459" s="31">
        <v>0</v>
      </c>
    </row>
    <row r="460" spans="1:41">
      <c r="A460" s="28" t="s">
        <v>426</v>
      </c>
      <c r="B460" s="28" t="s">
        <v>426</v>
      </c>
      <c r="C460" s="28" t="s">
        <v>426</v>
      </c>
      <c r="D460" s="29" t="s">
        <v>426</v>
      </c>
      <c r="E460" s="29" t="s">
        <v>426</v>
      </c>
      <c r="F460" s="29" t="s">
        <v>426</v>
      </c>
      <c r="G460" s="8" t="s">
        <v>426</v>
      </c>
      <c r="H460" s="8" t="s">
        <v>426</v>
      </c>
      <c r="I460" s="8" t="s">
        <v>426</v>
      </c>
      <c r="J460" s="24"/>
      <c r="K460" s="24"/>
      <c r="L460" s="24"/>
      <c r="M460" s="24"/>
      <c r="N460" s="24"/>
      <c r="O460" s="24"/>
      <c r="P460" s="24"/>
      <c r="Q460" s="24"/>
      <c r="R460" s="24"/>
      <c r="S460" s="24"/>
      <c r="T460" s="24"/>
      <c r="U460" s="24"/>
      <c r="V460" s="24"/>
      <c r="W460" s="24"/>
      <c r="X460" s="24"/>
      <c r="Y460" s="24"/>
      <c r="Z460" s="24"/>
      <c r="AA460" s="24"/>
      <c r="AB460" s="24"/>
      <c r="AC460" s="24"/>
      <c r="AD460" s="24"/>
      <c r="AE460" s="11"/>
      <c r="AF460" s="7"/>
      <c r="AG460" s="24"/>
      <c r="AH460" s="24"/>
      <c r="AI460" s="24"/>
      <c r="AJ460" s="24"/>
      <c r="AK460" s="24"/>
      <c r="AL460" s="24"/>
      <c r="AM460" s="24"/>
      <c r="AN460" s="24"/>
      <c r="AO460" s="24"/>
    </row>
    <row r="461" spans="1:41">
      <c r="A461" s="28" t="s">
        <v>495</v>
      </c>
      <c r="B461" s="28" t="s">
        <v>279</v>
      </c>
      <c r="C461" s="28" t="s">
        <v>280</v>
      </c>
      <c r="D461" s="29" t="s">
        <v>426</v>
      </c>
      <c r="E461" s="29" t="s">
        <v>426</v>
      </c>
      <c r="F461" s="29" t="s">
        <v>426</v>
      </c>
      <c r="G461" s="8">
        <v>46003</v>
      </c>
      <c r="H461" s="8">
        <v>46006</v>
      </c>
      <c r="I461" s="8">
        <v>46007</v>
      </c>
      <c r="J461" s="24">
        <v>0.48870000000000002</v>
      </c>
      <c r="K461" s="24">
        <v>0</v>
      </c>
      <c r="L461" s="24">
        <v>0</v>
      </c>
      <c r="M461" s="24">
        <v>0.48870000000000002</v>
      </c>
      <c r="N461" s="24">
        <v>0.43647000000000002</v>
      </c>
      <c r="O461" s="24">
        <v>0</v>
      </c>
      <c r="P461" s="24">
        <v>0</v>
      </c>
      <c r="Q461" s="24">
        <v>0.43647000000000002</v>
      </c>
      <c r="R461" s="24">
        <v>0</v>
      </c>
      <c r="S461" s="24">
        <v>0</v>
      </c>
      <c r="T461" s="24">
        <v>0</v>
      </c>
      <c r="U461" s="24">
        <v>0</v>
      </c>
      <c r="V461" s="24">
        <v>5.2229999999999999E-2</v>
      </c>
      <c r="W461" s="24">
        <v>0</v>
      </c>
      <c r="X461" s="24">
        <v>0</v>
      </c>
      <c r="Y461" s="24">
        <v>0</v>
      </c>
      <c r="Z461" s="24">
        <v>0</v>
      </c>
      <c r="AA461" s="24">
        <v>0</v>
      </c>
      <c r="AB461" s="24">
        <v>0</v>
      </c>
      <c r="AC461" s="24">
        <v>0</v>
      </c>
      <c r="AD461" s="24">
        <v>0</v>
      </c>
      <c r="AE461" s="11" t="s">
        <v>426</v>
      </c>
      <c r="AF461" s="7" t="s">
        <v>426</v>
      </c>
      <c r="AG461" s="24">
        <v>0</v>
      </c>
      <c r="AH461" s="24">
        <v>0</v>
      </c>
      <c r="AI461" s="24">
        <v>0</v>
      </c>
      <c r="AJ461" s="24">
        <v>0</v>
      </c>
      <c r="AK461" s="24">
        <v>0</v>
      </c>
      <c r="AL461" s="24">
        <v>0</v>
      </c>
      <c r="AM461" s="24">
        <v>0</v>
      </c>
      <c r="AN461" s="24">
        <v>0</v>
      </c>
      <c r="AO461" s="24">
        <v>0</v>
      </c>
    </row>
    <row r="462" spans="1:41" s="36" customFormat="1">
      <c r="A462" s="33" t="s">
        <v>428</v>
      </c>
      <c r="B462" s="33" t="s">
        <v>426</v>
      </c>
      <c r="C462" s="33" t="s">
        <v>426</v>
      </c>
      <c r="D462" s="34" t="s">
        <v>426</v>
      </c>
      <c r="E462" s="34" t="s">
        <v>426</v>
      </c>
      <c r="F462" s="34" t="s">
        <v>426</v>
      </c>
      <c r="G462" s="35" t="s">
        <v>426</v>
      </c>
      <c r="H462" s="35" t="s">
        <v>426</v>
      </c>
      <c r="I462" s="35" t="s">
        <v>426</v>
      </c>
      <c r="J462" s="31">
        <v>0.48870000000000002</v>
      </c>
      <c r="K462" s="31">
        <v>0</v>
      </c>
      <c r="L462" s="31">
        <v>0</v>
      </c>
      <c r="M462" s="31">
        <v>0.48870000000000002</v>
      </c>
      <c r="N462" s="31">
        <v>0.43647000000000002</v>
      </c>
      <c r="O462" s="31">
        <v>0</v>
      </c>
      <c r="P462" s="31">
        <v>0</v>
      </c>
      <c r="Q462" s="31">
        <v>0.43647000000000002</v>
      </c>
      <c r="R462" s="31">
        <v>0</v>
      </c>
      <c r="S462" s="31">
        <v>0</v>
      </c>
      <c r="T462" s="31">
        <v>0</v>
      </c>
      <c r="U462" s="31">
        <v>0</v>
      </c>
      <c r="V462" s="31">
        <v>5.2229999999999999E-2</v>
      </c>
      <c r="W462" s="31">
        <v>0</v>
      </c>
      <c r="X462" s="31">
        <v>0</v>
      </c>
      <c r="Y462" s="31">
        <v>0</v>
      </c>
      <c r="Z462" s="31">
        <v>0</v>
      </c>
      <c r="AA462" s="31">
        <v>0</v>
      </c>
      <c r="AB462" s="31">
        <v>0</v>
      </c>
      <c r="AC462" s="31">
        <v>0</v>
      </c>
      <c r="AD462" s="31">
        <v>0</v>
      </c>
      <c r="AE462" s="32" t="s">
        <v>426</v>
      </c>
      <c r="AF462" s="30" t="s">
        <v>426</v>
      </c>
      <c r="AG462" s="31">
        <v>0</v>
      </c>
      <c r="AH462" s="31">
        <v>0</v>
      </c>
      <c r="AI462" s="31">
        <v>0</v>
      </c>
      <c r="AJ462" s="31">
        <v>0</v>
      </c>
      <c r="AK462" s="31">
        <v>0</v>
      </c>
      <c r="AL462" s="31">
        <v>0</v>
      </c>
      <c r="AM462" s="31">
        <v>0</v>
      </c>
      <c r="AN462" s="31">
        <v>0</v>
      </c>
      <c r="AO462" s="31">
        <v>0</v>
      </c>
    </row>
    <row r="463" spans="1:41">
      <c r="A463" s="28" t="s">
        <v>426</v>
      </c>
      <c r="B463" s="28" t="s">
        <v>426</v>
      </c>
      <c r="C463" s="28" t="s">
        <v>426</v>
      </c>
      <c r="D463" s="29" t="s">
        <v>426</v>
      </c>
      <c r="E463" s="29" t="s">
        <v>426</v>
      </c>
      <c r="F463" s="29" t="s">
        <v>426</v>
      </c>
      <c r="G463" s="8" t="s">
        <v>426</v>
      </c>
      <c r="H463" s="8" t="s">
        <v>426</v>
      </c>
      <c r="I463" s="8" t="s">
        <v>426</v>
      </c>
      <c r="J463" s="24"/>
      <c r="K463" s="24"/>
      <c r="L463" s="24"/>
      <c r="M463" s="24"/>
      <c r="N463" s="24"/>
      <c r="O463" s="24"/>
      <c r="P463" s="24"/>
      <c r="Q463" s="24"/>
      <c r="R463" s="24"/>
      <c r="S463" s="24"/>
      <c r="T463" s="24"/>
      <c r="U463" s="24"/>
      <c r="V463" s="24"/>
      <c r="W463" s="24"/>
      <c r="X463" s="24"/>
      <c r="Y463" s="24"/>
      <c r="Z463" s="24"/>
      <c r="AA463" s="24"/>
      <c r="AB463" s="24"/>
      <c r="AC463" s="24"/>
      <c r="AD463" s="24"/>
      <c r="AE463" s="11"/>
      <c r="AF463" s="7"/>
      <c r="AG463" s="24"/>
      <c r="AH463" s="24"/>
      <c r="AI463" s="24"/>
      <c r="AJ463" s="24"/>
      <c r="AK463" s="24"/>
      <c r="AL463" s="24"/>
      <c r="AM463" s="24"/>
      <c r="AN463" s="24"/>
      <c r="AO463" s="24"/>
    </row>
    <row r="464" spans="1:41">
      <c r="A464" s="28" t="s">
        <v>496</v>
      </c>
      <c r="B464" s="28" t="s">
        <v>281</v>
      </c>
      <c r="C464" s="28" t="s">
        <v>282</v>
      </c>
      <c r="D464" s="29" t="s">
        <v>426</v>
      </c>
      <c r="E464" s="29" t="s">
        <v>426</v>
      </c>
      <c r="F464" s="29" t="s">
        <v>426</v>
      </c>
      <c r="G464" s="8">
        <v>45686</v>
      </c>
      <c r="H464" s="8">
        <v>45687</v>
      </c>
      <c r="I464" s="8">
        <v>45688</v>
      </c>
      <c r="J464" s="24">
        <v>1.329E-2</v>
      </c>
      <c r="K464" s="24">
        <v>0</v>
      </c>
      <c r="L464" s="24">
        <v>0</v>
      </c>
      <c r="M464" s="24">
        <v>1.329E-2</v>
      </c>
      <c r="N464" s="24"/>
      <c r="O464" s="24">
        <v>0</v>
      </c>
      <c r="P464" s="24">
        <v>0</v>
      </c>
      <c r="Q464" s="24">
        <v>0</v>
      </c>
      <c r="R464" s="24">
        <v>0</v>
      </c>
      <c r="S464" s="24">
        <v>0</v>
      </c>
      <c r="T464" s="24">
        <v>0</v>
      </c>
      <c r="U464" s="24">
        <v>0</v>
      </c>
      <c r="V464" s="24">
        <v>0</v>
      </c>
      <c r="W464" s="24">
        <v>0</v>
      </c>
      <c r="X464" s="24">
        <v>0</v>
      </c>
      <c r="Y464" s="24">
        <v>0</v>
      </c>
      <c r="Z464" s="24">
        <v>0</v>
      </c>
      <c r="AA464" s="24">
        <v>0</v>
      </c>
      <c r="AB464" s="24">
        <v>0</v>
      </c>
      <c r="AC464" s="24">
        <v>0</v>
      </c>
      <c r="AD464" s="24">
        <v>1.329E-2</v>
      </c>
      <c r="AE464" s="11">
        <v>0</v>
      </c>
      <c r="AF464" s="7" t="s">
        <v>426</v>
      </c>
      <c r="AG464" s="24">
        <v>0</v>
      </c>
      <c r="AH464" s="24">
        <v>0</v>
      </c>
      <c r="AI464" s="24">
        <v>0</v>
      </c>
      <c r="AJ464" s="24">
        <v>0</v>
      </c>
      <c r="AK464" s="24">
        <v>0</v>
      </c>
      <c r="AL464" s="24">
        <v>0</v>
      </c>
      <c r="AM464" s="24">
        <v>0</v>
      </c>
      <c r="AN464" s="24">
        <v>0</v>
      </c>
      <c r="AO464" s="24">
        <v>0</v>
      </c>
    </row>
    <row r="465" spans="1:41">
      <c r="A465" s="28" t="s">
        <v>496</v>
      </c>
      <c r="B465" s="28" t="s">
        <v>281</v>
      </c>
      <c r="C465" s="28" t="s">
        <v>282</v>
      </c>
      <c r="D465" s="29" t="s">
        <v>426</v>
      </c>
      <c r="E465" s="29" t="s">
        <v>426</v>
      </c>
      <c r="F465" s="29" t="s">
        <v>426</v>
      </c>
      <c r="G465" s="8">
        <v>45714</v>
      </c>
      <c r="H465" s="8">
        <v>45715</v>
      </c>
      <c r="I465" s="8">
        <v>45716</v>
      </c>
      <c r="J465" s="24">
        <v>1.8259999999999998E-2</v>
      </c>
      <c r="K465" s="24">
        <v>0</v>
      </c>
      <c r="L465" s="24">
        <v>0</v>
      </c>
      <c r="M465" s="24">
        <v>1.8259999999999998E-2</v>
      </c>
      <c r="N465" s="24"/>
      <c r="O465" s="24">
        <v>0</v>
      </c>
      <c r="P465" s="24">
        <v>0</v>
      </c>
      <c r="Q465" s="24">
        <v>0</v>
      </c>
      <c r="R465" s="24">
        <v>0</v>
      </c>
      <c r="S465" s="24">
        <v>0</v>
      </c>
      <c r="T465" s="24">
        <v>0</v>
      </c>
      <c r="U465" s="24">
        <v>0</v>
      </c>
      <c r="V465" s="24">
        <v>0</v>
      </c>
      <c r="W465" s="24">
        <v>0</v>
      </c>
      <c r="X465" s="24">
        <v>0</v>
      </c>
      <c r="Y465" s="24">
        <v>0</v>
      </c>
      <c r="Z465" s="24">
        <v>0</v>
      </c>
      <c r="AA465" s="24">
        <v>0</v>
      </c>
      <c r="AB465" s="24">
        <v>0</v>
      </c>
      <c r="AC465" s="24">
        <v>0</v>
      </c>
      <c r="AD465" s="24">
        <v>1.8259999999999998E-2</v>
      </c>
      <c r="AE465" s="11">
        <v>0</v>
      </c>
      <c r="AF465" s="7" t="s">
        <v>426</v>
      </c>
      <c r="AG465" s="24">
        <v>0</v>
      </c>
      <c r="AH465" s="24">
        <v>0</v>
      </c>
      <c r="AI465" s="24">
        <v>0</v>
      </c>
      <c r="AJ465" s="24">
        <v>0</v>
      </c>
      <c r="AK465" s="24">
        <v>0</v>
      </c>
      <c r="AL465" s="24">
        <v>0</v>
      </c>
      <c r="AM465" s="24">
        <v>0</v>
      </c>
      <c r="AN465" s="24">
        <v>0</v>
      </c>
      <c r="AO465" s="24">
        <v>0</v>
      </c>
    </row>
    <row r="466" spans="1:41">
      <c r="A466" s="28" t="s">
        <v>496</v>
      </c>
      <c r="B466" s="28" t="s">
        <v>281</v>
      </c>
      <c r="C466" s="28" t="s">
        <v>282</v>
      </c>
      <c r="D466" s="29" t="s">
        <v>426</v>
      </c>
      <c r="E466" s="29" t="s">
        <v>426</v>
      </c>
      <c r="F466" s="29" t="s">
        <v>426</v>
      </c>
      <c r="G466" s="8">
        <v>45743</v>
      </c>
      <c r="H466" s="8">
        <v>45744</v>
      </c>
      <c r="I466" s="8">
        <v>45747</v>
      </c>
      <c r="J466" s="24">
        <v>2.3449999999999999E-2</v>
      </c>
      <c r="K466" s="24">
        <v>0</v>
      </c>
      <c r="L466" s="24">
        <v>0</v>
      </c>
      <c r="M466" s="24">
        <v>2.3449999999999999E-2</v>
      </c>
      <c r="N466" s="24"/>
      <c r="O466" s="24">
        <v>0</v>
      </c>
      <c r="P466" s="24">
        <v>0</v>
      </c>
      <c r="Q466" s="24">
        <v>0</v>
      </c>
      <c r="R466" s="24">
        <v>0</v>
      </c>
      <c r="S466" s="24">
        <v>0</v>
      </c>
      <c r="T466" s="24">
        <v>0</v>
      </c>
      <c r="U466" s="24">
        <v>0</v>
      </c>
      <c r="V466" s="24">
        <v>0</v>
      </c>
      <c r="W466" s="24">
        <v>0</v>
      </c>
      <c r="X466" s="24">
        <v>0</v>
      </c>
      <c r="Y466" s="24">
        <v>0</v>
      </c>
      <c r="Z466" s="24">
        <v>0</v>
      </c>
      <c r="AA466" s="24">
        <v>0</v>
      </c>
      <c r="AB466" s="24">
        <v>0</v>
      </c>
      <c r="AC466" s="24">
        <v>0</v>
      </c>
      <c r="AD466" s="24">
        <v>2.3449999999999999E-2</v>
      </c>
      <c r="AE466" s="11">
        <v>0</v>
      </c>
      <c r="AF466" s="7" t="s">
        <v>426</v>
      </c>
      <c r="AG466" s="24">
        <v>0</v>
      </c>
      <c r="AH466" s="24">
        <v>0</v>
      </c>
      <c r="AI466" s="24">
        <v>0</v>
      </c>
      <c r="AJ466" s="24">
        <v>0</v>
      </c>
      <c r="AK466" s="24">
        <v>0</v>
      </c>
      <c r="AL466" s="24">
        <v>0</v>
      </c>
      <c r="AM466" s="24">
        <v>0</v>
      </c>
      <c r="AN466" s="24">
        <v>0</v>
      </c>
      <c r="AO466" s="24">
        <v>0</v>
      </c>
    </row>
    <row r="467" spans="1:41">
      <c r="A467" s="28" t="s">
        <v>496</v>
      </c>
      <c r="B467" s="28" t="s">
        <v>281</v>
      </c>
      <c r="C467" s="28" t="s">
        <v>282</v>
      </c>
      <c r="D467" s="29" t="s">
        <v>426</v>
      </c>
      <c r="E467" s="29" t="s">
        <v>426</v>
      </c>
      <c r="F467" s="29" t="s">
        <v>426</v>
      </c>
      <c r="G467" s="8">
        <v>45775</v>
      </c>
      <c r="H467" s="8">
        <v>45776</v>
      </c>
      <c r="I467" s="8">
        <v>45777</v>
      </c>
      <c r="J467" s="24">
        <v>2.2120000000000001E-2</v>
      </c>
      <c r="K467" s="24">
        <v>0</v>
      </c>
      <c r="L467" s="24">
        <v>0</v>
      </c>
      <c r="M467" s="24">
        <v>2.2120000000000001E-2</v>
      </c>
      <c r="N467" s="24"/>
      <c r="O467" s="24">
        <v>0</v>
      </c>
      <c r="P467" s="24">
        <v>0</v>
      </c>
      <c r="Q467" s="24">
        <v>0</v>
      </c>
      <c r="R467" s="24">
        <v>0</v>
      </c>
      <c r="S467" s="24">
        <v>0</v>
      </c>
      <c r="T467" s="24">
        <v>0</v>
      </c>
      <c r="U467" s="24">
        <v>0</v>
      </c>
      <c r="V467" s="24">
        <v>0</v>
      </c>
      <c r="W467" s="24">
        <v>0</v>
      </c>
      <c r="X467" s="24">
        <v>0</v>
      </c>
      <c r="Y467" s="24">
        <v>0</v>
      </c>
      <c r="Z467" s="24">
        <v>0</v>
      </c>
      <c r="AA467" s="24">
        <v>0</v>
      </c>
      <c r="AB467" s="24">
        <v>0</v>
      </c>
      <c r="AC467" s="24">
        <v>0</v>
      </c>
      <c r="AD467" s="24">
        <v>2.2120000000000001E-2</v>
      </c>
      <c r="AE467" s="11">
        <v>0</v>
      </c>
      <c r="AF467" s="7" t="s">
        <v>426</v>
      </c>
      <c r="AG467" s="24">
        <v>0</v>
      </c>
      <c r="AH467" s="24">
        <v>0</v>
      </c>
      <c r="AI467" s="24">
        <v>0</v>
      </c>
      <c r="AJ467" s="24">
        <v>0</v>
      </c>
      <c r="AK467" s="24">
        <v>0</v>
      </c>
      <c r="AL467" s="24">
        <v>0</v>
      </c>
      <c r="AM467" s="24">
        <v>0</v>
      </c>
      <c r="AN467" s="24">
        <v>0</v>
      </c>
      <c r="AO467" s="24">
        <v>0</v>
      </c>
    </row>
    <row r="468" spans="1:41">
      <c r="A468" s="28" t="s">
        <v>496</v>
      </c>
      <c r="B468" s="28" t="s">
        <v>281</v>
      </c>
      <c r="C468" s="28" t="s">
        <v>282</v>
      </c>
      <c r="D468" s="29" t="s">
        <v>426</v>
      </c>
      <c r="E468" s="29" t="s">
        <v>426</v>
      </c>
      <c r="F468" s="29" t="s">
        <v>426</v>
      </c>
      <c r="G468" s="8">
        <v>45805</v>
      </c>
      <c r="H468" s="8">
        <v>45806</v>
      </c>
      <c r="I468" s="8">
        <v>45807</v>
      </c>
      <c r="J468" s="24">
        <v>2.1649999999999999E-2</v>
      </c>
      <c r="K468" s="24">
        <v>0</v>
      </c>
      <c r="L468" s="24">
        <v>0</v>
      </c>
      <c r="M468" s="24">
        <v>2.1649999999999999E-2</v>
      </c>
      <c r="N468" s="24"/>
      <c r="O468" s="24">
        <v>0</v>
      </c>
      <c r="P468" s="24">
        <v>0</v>
      </c>
      <c r="Q468" s="24">
        <v>0</v>
      </c>
      <c r="R468" s="24">
        <v>0</v>
      </c>
      <c r="S468" s="24">
        <v>0</v>
      </c>
      <c r="T468" s="24">
        <v>0</v>
      </c>
      <c r="U468" s="24">
        <v>0</v>
      </c>
      <c r="V468" s="24">
        <v>0</v>
      </c>
      <c r="W468" s="24">
        <v>0</v>
      </c>
      <c r="X468" s="24">
        <v>0</v>
      </c>
      <c r="Y468" s="24">
        <v>0</v>
      </c>
      <c r="Z468" s="24">
        <v>0</v>
      </c>
      <c r="AA468" s="24">
        <v>0</v>
      </c>
      <c r="AB468" s="24">
        <v>0</v>
      </c>
      <c r="AC468" s="24">
        <v>0</v>
      </c>
      <c r="AD468" s="24">
        <v>2.1649999999999999E-2</v>
      </c>
      <c r="AE468" s="11">
        <v>0</v>
      </c>
      <c r="AF468" s="7" t="s">
        <v>426</v>
      </c>
      <c r="AG468" s="24">
        <v>0</v>
      </c>
      <c r="AH468" s="24">
        <v>0</v>
      </c>
      <c r="AI468" s="24">
        <v>0</v>
      </c>
      <c r="AJ468" s="24">
        <v>0</v>
      </c>
      <c r="AK468" s="24">
        <v>0</v>
      </c>
      <c r="AL468" s="24">
        <v>0</v>
      </c>
      <c r="AM468" s="24">
        <v>0</v>
      </c>
      <c r="AN468" s="24">
        <v>0</v>
      </c>
      <c r="AO468" s="24">
        <v>0</v>
      </c>
    </row>
    <row r="469" spans="1:41">
      <c r="A469" s="28" t="s">
        <v>496</v>
      </c>
      <c r="B469" s="28" t="s">
        <v>281</v>
      </c>
      <c r="C469" s="28" t="s">
        <v>282</v>
      </c>
      <c r="D469" s="29" t="s">
        <v>426</v>
      </c>
      <c r="E469" s="29" t="s">
        <v>426</v>
      </c>
      <c r="F469" s="29" t="s">
        <v>426</v>
      </c>
      <c r="G469" s="8">
        <v>45834</v>
      </c>
      <c r="H469" s="8">
        <v>45835</v>
      </c>
      <c r="I469" s="8">
        <v>45838</v>
      </c>
      <c r="J469" s="24">
        <v>1.9949999999999999E-2</v>
      </c>
      <c r="K469" s="24">
        <v>0</v>
      </c>
      <c r="L469" s="24">
        <v>0</v>
      </c>
      <c r="M469" s="24">
        <v>1.9949999999999999E-2</v>
      </c>
      <c r="N469" s="24"/>
      <c r="O469" s="24">
        <v>0</v>
      </c>
      <c r="P469" s="24">
        <v>0</v>
      </c>
      <c r="Q469" s="24">
        <v>0</v>
      </c>
      <c r="R469" s="24">
        <v>0</v>
      </c>
      <c r="S469" s="24">
        <v>0</v>
      </c>
      <c r="T469" s="24">
        <v>0</v>
      </c>
      <c r="U469" s="24">
        <v>0</v>
      </c>
      <c r="V469" s="24">
        <v>0</v>
      </c>
      <c r="W469" s="24">
        <v>0</v>
      </c>
      <c r="X469" s="24">
        <v>0</v>
      </c>
      <c r="Y469" s="24">
        <v>0</v>
      </c>
      <c r="Z469" s="24">
        <v>0</v>
      </c>
      <c r="AA469" s="24">
        <v>0</v>
      </c>
      <c r="AB469" s="24">
        <v>0</v>
      </c>
      <c r="AC469" s="24">
        <v>0</v>
      </c>
      <c r="AD469" s="24">
        <v>1.9949999999999999E-2</v>
      </c>
      <c r="AE469" s="11">
        <v>0</v>
      </c>
      <c r="AF469" s="7" t="s">
        <v>426</v>
      </c>
      <c r="AG469" s="24">
        <v>0</v>
      </c>
      <c r="AH469" s="24">
        <v>0</v>
      </c>
      <c r="AI469" s="24">
        <v>0</v>
      </c>
      <c r="AJ469" s="24">
        <v>0</v>
      </c>
      <c r="AK469" s="24">
        <v>0</v>
      </c>
      <c r="AL469" s="24">
        <v>0</v>
      </c>
      <c r="AM469" s="24">
        <v>0</v>
      </c>
      <c r="AN469" s="24">
        <v>0</v>
      </c>
      <c r="AO469" s="24">
        <v>0</v>
      </c>
    </row>
    <row r="470" spans="1:41">
      <c r="A470" s="28" t="s">
        <v>496</v>
      </c>
      <c r="B470" s="28" t="s">
        <v>281</v>
      </c>
      <c r="C470" s="28" t="s">
        <v>282</v>
      </c>
      <c r="D470" s="29" t="s">
        <v>426</v>
      </c>
      <c r="E470" s="29" t="s">
        <v>426</v>
      </c>
      <c r="F470" s="29" t="s">
        <v>426</v>
      </c>
      <c r="G470" s="8">
        <v>45867</v>
      </c>
      <c r="H470" s="8">
        <v>45868</v>
      </c>
      <c r="I470" s="8">
        <v>45869</v>
      </c>
      <c r="J470" s="24">
        <v>2.409E-2</v>
      </c>
      <c r="K470" s="24">
        <v>0</v>
      </c>
      <c r="L470" s="24">
        <v>0</v>
      </c>
      <c r="M470" s="24">
        <v>2.409E-2</v>
      </c>
      <c r="N470" s="24"/>
      <c r="O470" s="24">
        <v>0</v>
      </c>
      <c r="P470" s="24">
        <v>0</v>
      </c>
      <c r="Q470" s="24">
        <v>0</v>
      </c>
      <c r="R470" s="24">
        <v>0</v>
      </c>
      <c r="S470" s="24">
        <v>0</v>
      </c>
      <c r="T470" s="24">
        <v>0</v>
      </c>
      <c r="U470" s="24">
        <v>0</v>
      </c>
      <c r="V470" s="24">
        <v>0</v>
      </c>
      <c r="W470" s="24">
        <v>0</v>
      </c>
      <c r="X470" s="24">
        <v>0</v>
      </c>
      <c r="Y470" s="24">
        <v>0</v>
      </c>
      <c r="Z470" s="24">
        <v>0</v>
      </c>
      <c r="AA470" s="24">
        <v>0</v>
      </c>
      <c r="AB470" s="24">
        <v>0</v>
      </c>
      <c r="AC470" s="24">
        <v>0</v>
      </c>
      <c r="AD470" s="24">
        <v>2.409E-2</v>
      </c>
      <c r="AE470" s="11">
        <v>0</v>
      </c>
      <c r="AF470" s="7" t="s">
        <v>426</v>
      </c>
      <c r="AG470" s="24">
        <v>0</v>
      </c>
      <c r="AH470" s="24">
        <v>0</v>
      </c>
      <c r="AI470" s="24">
        <v>0</v>
      </c>
      <c r="AJ470" s="24">
        <v>0</v>
      </c>
      <c r="AK470" s="24">
        <v>0</v>
      </c>
      <c r="AL470" s="24">
        <v>0</v>
      </c>
      <c r="AM470" s="24">
        <v>0</v>
      </c>
      <c r="AN470" s="24">
        <v>0</v>
      </c>
      <c r="AO470" s="24">
        <v>0</v>
      </c>
    </row>
    <row r="471" spans="1:41">
      <c r="A471" s="28" t="s">
        <v>496</v>
      </c>
      <c r="B471" s="28" t="s">
        <v>281</v>
      </c>
      <c r="C471" s="28" t="s">
        <v>282</v>
      </c>
      <c r="D471" s="29" t="s">
        <v>426</v>
      </c>
      <c r="E471" s="29" t="s">
        <v>426</v>
      </c>
      <c r="F471" s="29" t="s">
        <v>426</v>
      </c>
      <c r="G471" s="8">
        <v>45896</v>
      </c>
      <c r="H471" s="8">
        <v>45897</v>
      </c>
      <c r="I471" s="8">
        <v>45898</v>
      </c>
      <c r="J471" s="24">
        <v>2.0080000000000001E-2</v>
      </c>
      <c r="K471" s="24">
        <v>0</v>
      </c>
      <c r="L471" s="24">
        <v>0</v>
      </c>
      <c r="M471" s="24">
        <v>2.0080000000000001E-2</v>
      </c>
      <c r="N471" s="24"/>
      <c r="O471" s="24">
        <v>0</v>
      </c>
      <c r="P471" s="24">
        <v>0</v>
      </c>
      <c r="Q471" s="24">
        <v>0</v>
      </c>
      <c r="R471" s="24">
        <v>0</v>
      </c>
      <c r="S471" s="24">
        <v>0</v>
      </c>
      <c r="T471" s="24">
        <v>0</v>
      </c>
      <c r="U471" s="24">
        <v>0</v>
      </c>
      <c r="V471" s="24">
        <v>0</v>
      </c>
      <c r="W471" s="24">
        <v>0</v>
      </c>
      <c r="X471" s="24">
        <v>0</v>
      </c>
      <c r="Y471" s="24">
        <v>0</v>
      </c>
      <c r="Z471" s="24">
        <v>0</v>
      </c>
      <c r="AA471" s="24">
        <v>0</v>
      </c>
      <c r="AB471" s="24">
        <v>0</v>
      </c>
      <c r="AC471" s="24">
        <v>0</v>
      </c>
      <c r="AD471" s="24">
        <v>2.0080000000000001E-2</v>
      </c>
      <c r="AE471" s="11">
        <v>0</v>
      </c>
      <c r="AF471" s="7" t="s">
        <v>426</v>
      </c>
      <c r="AG471" s="24">
        <v>0</v>
      </c>
      <c r="AH471" s="24">
        <v>0</v>
      </c>
      <c r="AI471" s="24">
        <v>0</v>
      </c>
      <c r="AJ471" s="24">
        <v>0</v>
      </c>
      <c r="AK471" s="24">
        <v>0</v>
      </c>
      <c r="AL471" s="24">
        <v>0</v>
      </c>
      <c r="AM471" s="24">
        <v>0</v>
      </c>
      <c r="AN471" s="24">
        <v>0</v>
      </c>
      <c r="AO471" s="24">
        <v>0</v>
      </c>
    </row>
    <row r="472" spans="1:41">
      <c r="A472" s="28" t="s">
        <v>496</v>
      </c>
      <c r="B472" s="28" t="s">
        <v>281</v>
      </c>
      <c r="C472" s="28" t="s">
        <v>282</v>
      </c>
      <c r="D472" s="29" t="s">
        <v>426</v>
      </c>
      <c r="E472" s="29" t="s">
        <v>426</v>
      </c>
      <c r="F472" s="29" t="s">
        <v>426</v>
      </c>
      <c r="G472" s="8">
        <v>45926</v>
      </c>
      <c r="H472" s="8">
        <v>45929</v>
      </c>
      <c r="I472" s="8">
        <v>45930</v>
      </c>
      <c r="J472" s="24">
        <v>2.1690000000000001E-2</v>
      </c>
      <c r="K472" s="24">
        <v>0</v>
      </c>
      <c r="L472" s="24">
        <v>0</v>
      </c>
      <c r="M472" s="24">
        <v>2.1690000000000001E-2</v>
      </c>
      <c r="N472" s="24"/>
      <c r="O472" s="24">
        <v>0</v>
      </c>
      <c r="P472" s="24">
        <v>0</v>
      </c>
      <c r="Q472" s="24">
        <v>0</v>
      </c>
      <c r="R472" s="24">
        <v>0</v>
      </c>
      <c r="S472" s="24">
        <v>0</v>
      </c>
      <c r="T472" s="24">
        <v>0</v>
      </c>
      <c r="U472" s="24">
        <v>0</v>
      </c>
      <c r="V472" s="24">
        <v>0</v>
      </c>
      <c r="W472" s="24">
        <v>0</v>
      </c>
      <c r="X472" s="24">
        <v>0</v>
      </c>
      <c r="Y472" s="24">
        <v>0</v>
      </c>
      <c r="Z472" s="24">
        <v>0</v>
      </c>
      <c r="AA472" s="24">
        <v>0</v>
      </c>
      <c r="AB472" s="24">
        <v>0</v>
      </c>
      <c r="AC472" s="24">
        <v>0</v>
      </c>
      <c r="AD472" s="24">
        <v>2.1690000000000001E-2</v>
      </c>
      <c r="AE472" s="11">
        <v>0</v>
      </c>
      <c r="AF472" s="7" t="s">
        <v>426</v>
      </c>
      <c r="AG472" s="24">
        <v>0</v>
      </c>
      <c r="AH472" s="24">
        <v>0</v>
      </c>
      <c r="AI472" s="24">
        <v>0</v>
      </c>
      <c r="AJ472" s="24">
        <v>0</v>
      </c>
      <c r="AK472" s="24">
        <v>0</v>
      </c>
      <c r="AL472" s="24">
        <v>0</v>
      </c>
      <c r="AM472" s="24">
        <v>0</v>
      </c>
      <c r="AN472" s="24">
        <v>0</v>
      </c>
      <c r="AO472" s="24">
        <v>0</v>
      </c>
    </row>
    <row r="473" spans="1:41">
      <c r="A473" s="28" t="s">
        <v>496</v>
      </c>
      <c r="B473" s="28" t="s">
        <v>281</v>
      </c>
      <c r="C473" s="28" t="s">
        <v>282</v>
      </c>
      <c r="D473" s="29" t="s">
        <v>426</v>
      </c>
      <c r="E473" s="29" t="s">
        <v>426</v>
      </c>
      <c r="F473" s="29" t="s">
        <v>426</v>
      </c>
      <c r="G473" s="8">
        <v>45959</v>
      </c>
      <c r="H473" s="8">
        <v>45960</v>
      </c>
      <c r="I473" s="8">
        <v>45961</v>
      </c>
      <c r="J473" s="24">
        <v>2.264E-2</v>
      </c>
      <c r="K473" s="24">
        <v>0</v>
      </c>
      <c r="L473" s="24">
        <v>0</v>
      </c>
      <c r="M473" s="24">
        <v>2.264E-2</v>
      </c>
      <c r="N473" s="24"/>
      <c r="O473" s="24">
        <v>0</v>
      </c>
      <c r="P473" s="24">
        <v>0</v>
      </c>
      <c r="Q473" s="24">
        <v>0</v>
      </c>
      <c r="R473" s="24">
        <v>0</v>
      </c>
      <c r="S473" s="24">
        <v>0</v>
      </c>
      <c r="T473" s="24">
        <v>0</v>
      </c>
      <c r="U473" s="24">
        <v>0</v>
      </c>
      <c r="V473" s="24">
        <v>0</v>
      </c>
      <c r="W473" s="24">
        <v>0</v>
      </c>
      <c r="X473" s="24">
        <v>0</v>
      </c>
      <c r="Y473" s="24">
        <v>0</v>
      </c>
      <c r="Z473" s="24">
        <v>0</v>
      </c>
      <c r="AA473" s="24">
        <v>0</v>
      </c>
      <c r="AB473" s="24">
        <v>0</v>
      </c>
      <c r="AC473" s="24">
        <v>0</v>
      </c>
      <c r="AD473" s="24">
        <v>2.264E-2</v>
      </c>
      <c r="AE473" s="11">
        <v>0</v>
      </c>
      <c r="AF473" s="7" t="s">
        <v>426</v>
      </c>
      <c r="AG473" s="24">
        <v>0</v>
      </c>
      <c r="AH473" s="24">
        <v>0</v>
      </c>
      <c r="AI473" s="24">
        <v>0</v>
      </c>
      <c r="AJ473" s="24">
        <v>0</v>
      </c>
      <c r="AK473" s="24">
        <v>0</v>
      </c>
      <c r="AL473" s="24">
        <v>0</v>
      </c>
      <c r="AM473" s="24">
        <v>0</v>
      </c>
      <c r="AN473" s="24">
        <v>0</v>
      </c>
      <c r="AO473" s="24">
        <v>0</v>
      </c>
    </row>
    <row r="474" spans="1:41">
      <c r="A474" s="28" t="s">
        <v>496</v>
      </c>
      <c r="B474" s="28" t="s">
        <v>281</v>
      </c>
      <c r="C474" s="28" t="s">
        <v>282</v>
      </c>
      <c r="D474" s="29" t="s">
        <v>426</v>
      </c>
      <c r="E474" s="29" t="s">
        <v>426</v>
      </c>
      <c r="F474" s="29" t="s">
        <v>426</v>
      </c>
      <c r="G474" s="8">
        <v>45986</v>
      </c>
      <c r="H474" s="8">
        <v>45987</v>
      </c>
      <c r="I474" s="8">
        <v>45989</v>
      </c>
      <c r="J474" s="24">
        <v>1.9179999999999999E-2</v>
      </c>
      <c r="K474" s="24">
        <v>0</v>
      </c>
      <c r="L474" s="24">
        <v>0</v>
      </c>
      <c r="M474" s="24">
        <v>1.9179999999999999E-2</v>
      </c>
      <c r="N474" s="24"/>
      <c r="O474" s="24">
        <v>0</v>
      </c>
      <c r="P474" s="24">
        <v>0</v>
      </c>
      <c r="Q474" s="24">
        <v>0</v>
      </c>
      <c r="R474" s="24">
        <v>0</v>
      </c>
      <c r="S474" s="24">
        <v>0</v>
      </c>
      <c r="T474" s="24">
        <v>0</v>
      </c>
      <c r="U474" s="24">
        <v>0</v>
      </c>
      <c r="V474" s="24">
        <v>0</v>
      </c>
      <c r="W474" s="24">
        <v>0</v>
      </c>
      <c r="X474" s="24">
        <v>0</v>
      </c>
      <c r="Y474" s="24">
        <v>0</v>
      </c>
      <c r="Z474" s="24">
        <v>0</v>
      </c>
      <c r="AA474" s="24">
        <v>0</v>
      </c>
      <c r="AB474" s="24">
        <v>0</v>
      </c>
      <c r="AC474" s="24">
        <v>0</v>
      </c>
      <c r="AD474" s="24">
        <v>1.9179999999999999E-2</v>
      </c>
      <c r="AE474" s="11">
        <v>0</v>
      </c>
      <c r="AF474" s="7" t="s">
        <v>426</v>
      </c>
      <c r="AG474" s="24">
        <v>0</v>
      </c>
      <c r="AH474" s="24">
        <v>0</v>
      </c>
      <c r="AI474" s="24">
        <v>0</v>
      </c>
      <c r="AJ474" s="24">
        <v>0</v>
      </c>
      <c r="AK474" s="24">
        <v>0</v>
      </c>
      <c r="AL474" s="24">
        <v>0</v>
      </c>
      <c r="AM474" s="24">
        <v>0</v>
      </c>
      <c r="AN474" s="24">
        <v>0</v>
      </c>
      <c r="AO474" s="24">
        <v>0</v>
      </c>
    </row>
    <row r="475" spans="1:41">
      <c r="A475" s="28" t="s">
        <v>496</v>
      </c>
      <c r="B475" s="28" t="s">
        <v>281</v>
      </c>
      <c r="C475" s="28" t="s">
        <v>282</v>
      </c>
      <c r="D475" s="29" t="s">
        <v>426</v>
      </c>
      <c r="E475" s="29" t="s">
        <v>426</v>
      </c>
      <c r="F475" s="29" t="s">
        <v>426</v>
      </c>
      <c r="G475" s="8">
        <v>46000</v>
      </c>
      <c r="H475" s="8">
        <v>46001</v>
      </c>
      <c r="I475" s="8">
        <v>46002</v>
      </c>
      <c r="J475" s="24">
        <v>0.12583</v>
      </c>
      <c r="K475" s="24">
        <v>0</v>
      </c>
      <c r="L475" s="24">
        <v>0</v>
      </c>
      <c r="M475" s="24">
        <v>0.12583</v>
      </c>
      <c r="N475" s="24"/>
      <c r="O475" s="24">
        <v>0</v>
      </c>
      <c r="P475" s="24">
        <v>0</v>
      </c>
      <c r="Q475" s="24">
        <v>0</v>
      </c>
      <c r="R475" s="24">
        <v>0</v>
      </c>
      <c r="S475" s="24">
        <v>0</v>
      </c>
      <c r="T475" s="24">
        <v>0</v>
      </c>
      <c r="U475" s="24">
        <v>0</v>
      </c>
      <c r="V475" s="24">
        <v>9.3920000000000003E-2</v>
      </c>
      <c r="W475" s="24">
        <v>0</v>
      </c>
      <c r="X475" s="24">
        <v>0</v>
      </c>
      <c r="Y475" s="24">
        <v>0</v>
      </c>
      <c r="Z475" s="24">
        <v>0</v>
      </c>
      <c r="AA475" s="24">
        <v>0</v>
      </c>
      <c r="AB475" s="24">
        <v>0</v>
      </c>
      <c r="AC475" s="24">
        <v>0</v>
      </c>
      <c r="AD475" s="24">
        <v>3.1910000000000001E-2</v>
      </c>
      <c r="AE475" s="11">
        <v>0</v>
      </c>
      <c r="AF475" s="7" t="s">
        <v>426</v>
      </c>
      <c r="AG475" s="24">
        <v>0</v>
      </c>
      <c r="AH475" s="24">
        <v>0</v>
      </c>
      <c r="AI475" s="24">
        <v>0</v>
      </c>
      <c r="AJ475" s="24">
        <v>0</v>
      </c>
      <c r="AK475" s="24">
        <v>0</v>
      </c>
      <c r="AL475" s="24">
        <v>0</v>
      </c>
      <c r="AM475" s="24">
        <v>0</v>
      </c>
      <c r="AN475" s="24">
        <v>0</v>
      </c>
      <c r="AO475" s="24">
        <v>0</v>
      </c>
    </row>
    <row r="476" spans="1:41" s="36" customFormat="1">
      <c r="A476" s="33" t="s">
        <v>428</v>
      </c>
      <c r="B476" s="33" t="s">
        <v>426</v>
      </c>
      <c r="C476" s="33" t="s">
        <v>426</v>
      </c>
      <c r="D476" s="34" t="s">
        <v>426</v>
      </c>
      <c r="E476" s="34" t="s">
        <v>426</v>
      </c>
      <c r="F476" s="34" t="s">
        <v>426</v>
      </c>
      <c r="G476" s="35" t="s">
        <v>426</v>
      </c>
      <c r="H476" s="35" t="s">
        <v>426</v>
      </c>
      <c r="I476" s="35" t="s">
        <v>426</v>
      </c>
      <c r="J476" s="31">
        <v>0.35222999999999999</v>
      </c>
      <c r="K476" s="31">
        <v>0</v>
      </c>
      <c r="L476" s="31">
        <v>0</v>
      </c>
      <c r="M476" s="31">
        <v>0.35222999999999999</v>
      </c>
      <c r="N476" s="31"/>
      <c r="O476" s="31">
        <v>0</v>
      </c>
      <c r="P476" s="31">
        <v>0</v>
      </c>
      <c r="Q476" s="31">
        <v>0</v>
      </c>
      <c r="R476" s="31">
        <v>0</v>
      </c>
      <c r="S476" s="31">
        <v>0</v>
      </c>
      <c r="T476" s="31">
        <v>0</v>
      </c>
      <c r="U476" s="31">
        <v>0</v>
      </c>
      <c r="V476" s="31">
        <v>9.3920000000000003E-2</v>
      </c>
      <c r="W476" s="31">
        <v>0</v>
      </c>
      <c r="X476" s="31">
        <v>0</v>
      </c>
      <c r="Y476" s="31">
        <v>0</v>
      </c>
      <c r="Z476" s="31">
        <v>0</v>
      </c>
      <c r="AA476" s="31">
        <v>0</v>
      </c>
      <c r="AB476" s="31">
        <v>0</v>
      </c>
      <c r="AC476" s="31">
        <v>0</v>
      </c>
      <c r="AD476" s="31">
        <v>0.25830999999999998</v>
      </c>
      <c r="AE476" s="32">
        <v>0</v>
      </c>
      <c r="AF476" s="30" t="s">
        <v>426</v>
      </c>
      <c r="AG476" s="31">
        <v>0</v>
      </c>
      <c r="AH476" s="31">
        <v>0</v>
      </c>
      <c r="AI476" s="31">
        <v>0</v>
      </c>
      <c r="AJ476" s="31">
        <v>0</v>
      </c>
      <c r="AK476" s="31">
        <v>0</v>
      </c>
      <c r="AL476" s="31">
        <v>0</v>
      </c>
      <c r="AM476" s="31">
        <v>0</v>
      </c>
      <c r="AN476" s="31">
        <v>0</v>
      </c>
      <c r="AO476" s="31">
        <v>0</v>
      </c>
    </row>
    <row r="477" spans="1:41">
      <c r="A477" s="28" t="s">
        <v>426</v>
      </c>
      <c r="B477" s="28" t="s">
        <v>426</v>
      </c>
      <c r="C477" s="28" t="s">
        <v>426</v>
      </c>
      <c r="D477" s="29" t="s">
        <v>426</v>
      </c>
      <c r="E477" s="29" t="s">
        <v>426</v>
      </c>
      <c r="F477" s="29" t="s">
        <v>426</v>
      </c>
      <c r="G477" s="8" t="s">
        <v>426</v>
      </c>
      <c r="H477" s="8" t="s">
        <v>426</v>
      </c>
      <c r="I477" s="8" t="s">
        <v>426</v>
      </c>
      <c r="J477" s="24"/>
      <c r="K477" s="24"/>
      <c r="L477" s="24"/>
      <c r="M477" s="24"/>
      <c r="N477" s="24"/>
      <c r="O477" s="24"/>
      <c r="P477" s="24"/>
      <c r="Q477" s="24"/>
      <c r="R477" s="24"/>
      <c r="S477" s="24"/>
      <c r="T477" s="24"/>
      <c r="U477" s="24"/>
      <c r="V477" s="24"/>
      <c r="W477" s="24"/>
      <c r="X477" s="24"/>
      <c r="Y477" s="24"/>
      <c r="Z477" s="24"/>
      <c r="AA477" s="24"/>
      <c r="AB477" s="24"/>
      <c r="AC477" s="24"/>
      <c r="AD477" s="24"/>
      <c r="AE477" s="11"/>
      <c r="AF477" s="7"/>
      <c r="AG477" s="24"/>
      <c r="AH477" s="24"/>
      <c r="AI477" s="24"/>
      <c r="AJ477" s="24"/>
      <c r="AK477" s="24"/>
      <c r="AL477" s="24"/>
      <c r="AM477" s="24"/>
      <c r="AN477" s="24"/>
      <c r="AO477" s="24"/>
    </row>
    <row r="478" spans="1:41">
      <c r="A478" s="28" t="s">
        <v>497</v>
      </c>
      <c r="B478" s="28" t="s">
        <v>283</v>
      </c>
      <c r="C478" s="28" t="s">
        <v>284</v>
      </c>
      <c r="D478" s="29" t="s">
        <v>426</v>
      </c>
      <c r="E478" s="29" t="s">
        <v>426</v>
      </c>
      <c r="F478" s="29" t="s">
        <v>426</v>
      </c>
      <c r="G478" s="8">
        <v>45686</v>
      </c>
      <c r="H478" s="8">
        <v>45687</v>
      </c>
      <c r="I478" s="8">
        <v>45688</v>
      </c>
      <c r="J478" s="24">
        <v>7.0400000000000003E-3</v>
      </c>
      <c r="K478" s="24">
        <v>0</v>
      </c>
      <c r="L478" s="24">
        <v>0</v>
      </c>
      <c r="M478" s="24">
        <v>7.0400000000000003E-3</v>
      </c>
      <c r="N478" s="24"/>
      <c r="O478" s="24">
        <v>0</v>
      </c>
      <c r="P478" s="24">
        <v>0</v>
      </c>
      <c r="Q478" s="24">
        <v>0</v>
      </c>
      <c r="R478" s="24">
        <v>0</v>
      </c>
      <c r="S478" s="24">
        <v>0</v>
      </c>
      <c r="T478" s="24">
        <v>0</v>
      </c>
      <c r="U478" s="24">
        <v>0</v>
      </c>
      <c r="V478" s="24">
        <v>0</v>
      </c>
      <c r="W478" s="24">
        <v>0</v>
      </c>
      <c r="X478" s="24">
        <v>0</v>
      </c>
      <c r="Y478" s="24">
        <v>0</v>
      </c>
      <c r="Z478" s="24">
        <v>0</v>
      </c>
      <c r="AA478" s="24">
        <v>0</v>
      </c>
      <c r="AB478" s="24">
        <v>0</v>
      </c>
      <c r="AC478" s="24">
        <v>0</v>
      </c>
      <c r="AD478" s="24">
        <v>7.0400000000000003E-3</v>
      </c>
      <c r="AE478" s="11">
        <v>0</v>
      </c>
      <c r="AF478" s="7" t="s">
        <v>426</v>
      </c>
      <c r="AG478" s="24">
        <v>0</v>
      </c>
      <c r="AH478" s="24">
        <v>0</v>
      </c>
      <c r="AI478" s="24">
        <v>0</v>
      </c>
      <c r="AJ478" s="24">
        <v>0</v>
      </c>
      <c r="AK478" s="24">
        <v>0</v>
      </c>
      <c r="AL478" s="24">
        <v>0</v>
      </c>
      <c r="AM478" s="24">
        <v>0</v>
      </c>
      <c r="AN478" s="24">
        <v>0</v>
      </c>
      <c r="AO478" s="24">
        <v>0</v>
      </c>
    </row>
    <row r="479" spans="1:41">
      <c r="A479" s="28" t="s">
        <v>497</v>
      </c>
      <c r="B479" s="28" t="s">
        <v>283</v>
      </c>
      <c r="C479" s="28" t="s">
        <v>284</v>
      </c>
      <c r="D479" s="29" t="s">
        <v>426</v>
      </c>
      <c r="E479" s="29" t="s">
        <v>426</v>
      </c>
      <c r="F479" s="29" t="s">
        <v>426</v>
      </c>
      <c r="G479" s="8">
        <v>45714</v>
      </c>
      <c r="H479" s="8">
        <v>45715</v>
      </c>
      <c r="I479" s="8">
        <v>45716</v>
      </c>
      <c r="J479" s="24">
        <v>1.225E-2</v>
      </c>
      <c r="K479" s="24">
        <v>0</v>
      </c>
      <c r="L479" s="24">
        <v>0</v>
      </c>
      <c r="M479" s="24">
        <v>1.225E-2</v>
      </c>
      <c r="N479" s="24"/>
      <c r="O479" s="24">
        <v>0</v>
      </c>
      <c r="P479" s="24">
        <v>0</v>
      </c>
      <c r="Q479" s="24">
        <v>0</v>
      </c>
      <c r="R479" s="24">
        <v>0</v>
      </c>
      <c r="S479" s="24">
        <v>0</v>
      </c>
      <c r="T479" s="24">
        <v>0</v>
      </c>
      <c r="U479" s="24">
        <v>0</v>
      </c>
      <c r="V479" s="24">
        <v>0</v>
      </c>
      <c r="W479" s="24">
        <v>0</v>
      </c>
      <c r="X479" s="24">
        <v>0</v>
      </c>
      <c r="Y479" s="24">
        <v>0</v>
      </c>
      <c r="Z479" s="24">
        <v>0</v>
      </c>
      <c r="AA479" s="24">
        <v>0</v>
      </c>
      <c r="AB479" s="24">
        <v>0</v>
      </c>
      <c r="AC479" s="24">
        <v>0</v>
      </c>
      <c r="AD479" s="24">
        <v>1.225E-2</v>
      </c>
      <c r="AE479" s="11">
        <v>0</v>
      </c>
      <c r="AF479" s="7" t="s">
        <v>426</v>
      </c>
      <c r="AG479" s="24">
        <v>0</v>
      </c>
      <c r="AH479" s="24">
        <v>0</v>
      </c>
      <c r="AI479" s="24">
        <v>0</v>
      </c>
      <c r="AJ479" s="24">
        <v>0</v>
      </c>
      <c r="AK479" s="24">
        <v>0</v>
      </c>
      <c r="AL479" s="24">
        <v>0</v>
      </c>
      <c r="AM479" s="24">
        <v>0</v>
      </c>
      <c r="AN479" s="24">
        <v>0</v>
      </c>
      <c r="AO479" s="24">
        <v>0</v>
      </c>
    </row>
    <row r="480" spans="1:41">
      <c r="A480" s="28" t="s">
        <v>497</v>
      </c>
      <c r="B480" s="28" t="s">
        <v>283</v>
      </c>
      <c r="C480" s="28" t="s">
        <v>284</v>
      </c>
      <c r="D480" s="29" t="s">
        <v>426</v>
      </c>
      <c r="E480" s="29" t="s">
        <v>426</v>
      </c>
      <c r="F480" s="29" t="s">
        <v>426</v>
      </c>
      <c r="G480" s="8">
        <v>45743</v>
      </c>
      <c r="H480" s="8">
        <v>45744</v>
      </c>
      <c r="I480" s="8">
        <v>45747</v>
      </c>
      <c r="J480" s="24">
        <v>1.7520000000000001E-2</v>
      </c>
      <c r="K480" s="24">
        <v>0</v>
      </c>
      <c r="L480" s="24">
        <v>0</v>
      </c>
      <c r="M480" s="24">
        <v>1.7520000000000001E-2</v>
      </c>
      <c r="N480" s="24"/>
      <c r="O480" s="24">
        <v>0</v>
      </c>
      <c r="P480" s="24">
        <v>0</v>
      </c>
      <c r="Q480" s="24">
        <v>0</v>
      </c>
      <c r="R480" s="24">
        <v>0</v>
      </c>
      <c r="S480" s="24">
        <v>0</v>
      </c>
      <c r="T480" s="24">
        <v>0</v>
      </c>
      <c r="U480" s="24">
        <v>0</v>
      </c>
      <c r="V480" s="24">
        <v>0</v>
      </c>
      <c r="W480" s="24">
        <v>0</v>
      </c>
      <c r="X480" s="24">
        <v>0</v>
      </c>
      <c r="Y480" s="24">
        <v>0</v>
      </c>
      <c r="Z480" s="24">
        <v>0</v>
      </c>
      <c r="AA480" s="24">
        <v>0</v>
      </c>
      <c r="AB480" s="24">
        <v>0</v>
      </c>
      <c r="AC480" s="24">
        <v>0</v>
      </c>
      <c r="AD480" s="24">
        <v>1.7520000000000001E-2</v>
      </c>
      <c r="AE480" s="11">
        <v>0</v>
      </c>
      <c r="AF480" s="7" t="s">
        <v>426</v>
      </c>
      <c r="AG480" s="24">
        <v>0</v>
      </c>
      <c r="AH480" s="24">
        <v>0</v>
      </c>
      <c r="AI480" s="24">
        <v>0</v>
      </c>
      <c r="AJ480" s="24">
        <v>0</v>
      </c>
      <c r="AK480" s="24">
        <v>0</v>
      </c>
      <c r="AL480" s="24">
        <v>0</v>
      </c>
      <c r="AM480" s="24">
        <v>0</v>
      </c>
      <c r="AN480" s="24">
        <v>0</v>
      </c>
      <c r="AO480" s="24">
        <v>0</v>
      </c>
    </row>
    <row r="481" spans="1:41">
      <c r="A481" s="28" t="s">
        <v>497</v>
      </c>
      <c r="B481" s="28" t="s">
        <v>283</v>
      </c>
      <c r="C481" s="28" t="s">
        <v>284</v>
      </c>
      <c r="D481" s="29" t="s">
        <v>426</v>
      </c>
      <c r="E481" s="29" t="s">
        <v>426</v>
      </c>
      <c r="F481" s="29" t="s">
        <v>426</v>
      </c>
      <c r="G481" s="8">
        <v>45775</v>
      </c>
      <c r="H481" s="8">
        <v>45776</v>
      </c>
      <c r="I481" s="8">
        <v>45777</v>
      </c>
      <c r="J481" s="24">
        <v>1.6910000000000001E-2</v>
      </c>
      <c r="K481" s="24">
        <v>0</v>
      </c>
      <c r="L481" s="24">
        <v>0</v>
      </c>
      <c r="M481" s="24">
        <v>1.6910000000000001E-2</v>
      </c>
      <c r="N481" s="24"/>
      <c r="O481" s="24">
        <v>0</v>
      </c>
      <c r="P481" s="24">
        <v>0</v>
      </c>
      <c r="Q481" s="24">
        <v>0</v>
      </c>
      <c r="R481" s="24">
        <v>0</v>
      </c>
      <c r="S481" s="24">
        <v>0</v>
      </c>
      <c r="T481" s="24">
        <v>0</v>
      </c>
      <c r="U481" s="24">
        <v>0</v>
      </c>
      <c r="V481" s="24">
        <v>0</v>
      </c>
      <c r="W481" s="24">
        <v>0</v>
      </c>
      <c r="X481" s="24">
        <v>0</v>
      </c>
      <c r="Y481" s="24">
        <v>0</v>
      </c>
      <c r="Z481" s="24">
        <v>0</v>
      </c>
      <c r="AA481" s="24">
        <v>0</v>
      </c>
      <c r="AB481" s="24">
        <v>0</v>
      </c>
      <c r="AC481" s="24">
        <v>0</v>
      </c>
      <c r="AD481" s="24">
        <v>1.6910000000000001E-2</v>
      </c>
      <c r="AE481" s="11">
        <v>0</v>
      </c>
      <c r="AF481" s="7" t="s">
        <v>426</v>
      </c>
      <c r="AG481" s="24">
        <v>0</v>
      </c>
      <c r="AH481" s="24">
        <v>0</v>
      </c>
      <c r="AI481" s="24">
        <v>0</v>
      </c>
      <c r="AJ481" s="24">
        <v>0</v>
      </c>
      <c r="AK481" s="24">
        <v>0</v>
      </c>
      <c r="AL481" s="24">
        <v>0</v>
      </c>
      <c r="AM481" s="24">
        <v>0</v>
      </c>
      <c r="AN481" s="24">
        <v>0</v>
      </c>
      <c r="AO481" s="24">
        <v>0</v>
      </c>
    </row>
    <row r="482" spans="1:41">
      <c r="A482" s="28" t="s">
        <v>497</v>
      </c>
      <c r="B482" s="28" t="s">
        <v>283</v>
      </c>
      <c r="C482" s="28" t="s">
        <v>284</v>
      </c>
      <c r="D482" s="29" t="s">
        <v>426</v>
      </c>
      <c r="E482" s="29" t="s">
        <v>426</v>
      </c>
      <c r="F482" s="29" t="s">
        <v>426</v>
      </c>
      <c r="G482" s="8">
        <v>45805</v>
      </c>
      <c r="H482" s="8">
        <v>45806</v>
      </c>
      <c r="I482" s="8">
        <v>45807</v>
      </c>
      <c r="J482" s="24">
        <v>1.6750000000000001E-2</v>
      </c>
      <c r="K482" s="24">
        <v>0</v>
      </c>
      <c r="L482" s="24">
        <v>0</v>
      </c>
      <c r="M482" s="24">
        <v>1.6750000000000001E-2</v>
      </c>
      <c r="N482" s="24"/>
      <c r="O482" s="24">
        <v>0</v>
      </c>
      <c r="P482" s="24">
        <v>0</v>
      </c>
      <c r="Q482" s="24">
        <v>0</v>
      </c>
      <c r="R482" s="24">
        <v>0</v>
      </c>
      <c r="S482" s="24">
        <v>0</v>
      </c>
      <c r="T482" s="24">
        <v>0</v>
      </c>
      <c r="U482" s="24">
        <v>0</v>
      </c>
      <c r="V482" s="24">
        <v>0</v>
      </c>
      <c r="W482" s="24">
        <v>0</v>
      </c>
      <c r="X482" s="24">
        <v>0</v>
      </c>
      <c r="Y482" s="24">
        <v>0</v>
      </c>
      <c r="Z482" s="24">
        <v>0</v>
      </c>
      <c r="AA482" s="24">
        <v>0</v>
      </c>
      <c r="AB482" s="24">
        <v>0</v>
      </c>
      <c r="AC482" s="24">
        <v>0</v>
      </c>
      <c r="AD482" s="24">
        <v>1.6750000000000001E-2</v>
      </c>
      <c r="AE482" s="11">
        <v>0</v>
      </c>
      <c r="AF482" s="7" t="s">
        <v>426</v>
      </c>
      <c r="AG482" s="24">
        <v>0</v>
      </c>
      <c r="AH482" s="24">
        <v>0</v>
      </c>
      <c r="AI482" s="24">
        <v>0</v>
      </c>
      <c r="AJ482" s="24">
        <v>0</v>
      </c>
      <c r="AK482" s="24">
        <v>0</v>
      </c>
      <c r="AL482" s="24">
        <v>0</v>
      </c>
      <c r="AM482" s="24">
        <v>0</v>
      </c>
      <c r="AN482" s="24">
        <v>0</v>
      </c>
      <c r="AO482" s="24">
        <v>0</v>
      </c>
    </row>
    <row r="483" spans="1:41">
      <c r="A483" s="28" t="s">
        <v>497</v>
      </c>
      <c r="B483" s="28" t="s">
        <v>283</v>
      </c>
      <c r="C483" s="28" t="s">
        <v>284</v>
      </c>
      <c r="D483" s="29" t="s">
        <v>426</v>
      </c>
      <c r="E483" s="29" t="s">
        <v>426</v>
      </c>
      <c r="F483" s="29" t="s">
        <v>426</v>
      </c>
      <c r="G483" s="8">
        <v>45834</v>
      </c>
      <c r="H483" s="8">
        <v>45835</v>
      </c>
      <c r="I483" s="8">
        <v>45838</v>
      </c>
      <c r="J483" s="24">
        <v>1.5559999999999999E-2</v>
      </c>
      <c r="K483" s="24">
        <v>0</v>
      </c>
      <c r="L483" s="24">
        <v>0</v>
      </c>
      <c r="M483" s="24">
        <v>1.5559999999999999E-2</v>
      </c>
      <c r="N483" s="24"/>
      <c r="O483" s="24">
        <v>0</v>
      </c>
      <c r="P483" s="24">
        <v>0</v>
      </c>
      <c r="Q483" s="24">
        <v>0</v>
      </c>
      <c r="R483" s="24">
        <v>0</v>
      </c>
      <c r="S483" s="24">
        <v>0</v>
      </c>
      <c r="T483" s="24">
        <v>0</v>
      </c>
      <c r="U483" s="24">
        <v>0</v>
      </c>
      <c r="V483" s="24">
        <v>0</v>
      </c>
      <c r="W483" s="24">
        <v>0</v>
      </c>
      <c r="X483" s="24">
        <v>0</v>
      </c>
      <c r="Y483" s="24">
        <v>0</v>
      </c>
      <c r="Z483" s="24">
        <v>0</v>
      </c>
      <c r="AA483" s="24">
        <v>0</v>
      </c>
      <c r="AB483" s="24">
        <v>0</v>
      </c>
      <c r="AC483" s="24">
        <v>0</v>
      </c>
      <c r="AD483" s="24">
        <v>1.5559999999999999E-2</v>
      </c>
      <c r="AE483" s="11">
        <v>0</v>
      </c>
      <c r="AF483" s="7" t="s">
        <v>426</v>
      </c>
      <c r="AG483" s="24">
        <v>0</v>
      </c>
      <c r="AH483" s="24">
        <v>0</v>
      </c>
      <c r="AI483" s="24">
        <v>0</v>
      </c>
      <c r="AJ483" s="24">
        <v>0</v>
      </c>
      <c r="AK483" s="24">
        <v>0</v>
      </c>
      <c r="AL483" s="24">
        <v>0</v>
      </c>
      <c r="AM483" s="24">
        <v>0</v>
      </c>
      <c r="AN483" s="24">
        <v>0</v>
      </c>
      <c r="AO483" s="24">
        <v>0</v>
      </c>
    </row>
    <row r="484" spans="1:41">
      <c r="A484" s="28" t="s">
        <v>497</v>
      </c>
      <c r="B484" s="28" t="s">
        <v>283</v>
      </c>
      <c r="C484" s="28" t="s">
        <v>284</v>
      </c>
      <c r="D484" s="29" t="s">
        <v>426</v>
      </c>
      <c r="E484" s="29" t="s">
        <v>426</v>
      </c>
      <c r="F484" s="29" t="s">
        <v>426</v>
      </c>
      <c r="G484" s="8">
        <v>45867</v>
      </c>
      <c r="H484" s="8">
        <v>45868</v>
      </c>
      <c r="I484" s="8">
        <v>45869</v>
      </c>
      <c r="J484" s="24">
        <v>1.9140000000000001E-2</v>
      </c>
      <c r="K484" s="24">
        <v>0</v>
      </c>
      <c r="L484" s="24">
        <v>0</v>
      </c>
      <c r="M484" s="24">
        <v>1.9140000000000001E-2</v>
      </c>
      <c r="N484" s="24"/>
      <c r="O484" s="24">
        <v>0</v>
      </c>
      <c r="P484" s="24">
        <v>0</v>
      </c>
      <c r="Q484" s="24">
        <v>0</v>
      </c>
      <c r="R484" s="24">
        <v>0</v>
      </c>
      <c r="S484" s="24">
        <v>0</v>
      </c>
      <c r="T484" s="24">
        <v>0</v>
      </c>
      <c r="U484" s="24">
        <v>0</v>
      </c>
      <c r="V484" s="24">
        <v>0</v>
      </c>
      <c r="W484" s="24">
        <v>0</v>
      </c>
      <c r="X484" s="24">
        <v>0</v>
      </c>
      <c r="Y484" s="24">
        <v>0</v>
      </c>
      <c r="Z484" s="24">
        <v>0</v>
      </c>
      <c r="AA484" s="24">
        <v>0</v>
      </c>
      <c r="AB484" s="24">
        <v>0</v>
      </c>
      <c r="AC484" s="24">
        <v>0</v>
      </c>
      <c r="AD484" s="24">
        <v>1.9140000000000001E-2</v>
      </c>
      <c r="AE484" s="11">
        <v>0</v>
      </c>
      <c r="AF484" s="7" t="s">
        <v>426</v>
      </c>
      <c r="AG484" s="24">
        <v>0</v>
      </c>
      <c r="AH484" s="24">
        <v>0</v>
      </c>
      <c r="AI484" s="24">
        <v>0</v>
      </c>
      <c r="AJ484" s="24">
        <v>0</v>
      </c>
      <c r="AK484" s="24">
        <v>0</v>
      </c>
      <c r="AL484" s="24">
        <v>0</v>
      </c>
      <c r="AM484" s="24">
        <v>0</v>
      </c>
      <c r="AN484" s="24">
        <v>0</v>
      </c>
      <c r="AO484" s="24">
        <v>0</v>
      </c>
    </row>
    <row r="485" spans="1:41">
      <c r="A485" s="28" t="s">
        <v>497</v>
      </c>
      <c r="B485" s="28" t="s">
        <v>283</v>
      </c>
      <c r="C485" s="28" t="s">
        <v>284</v>
      </c>
      <c r="D485" s="29" t="s">
        <v>426</v>
      </c>
      <c r="E485" s="29" t="s">
        <v>426</v>
      </c>
      <c r="F485" s="29" t="s">
        <v>426</v>
      </c>
      <c r="G485" s="8">
        <v>45896</v>
      </c>
      <c r="H485" s="8">
        <v>45897</v>
      </c>
      <c r="I485" s="8">
        <v>45898</v>
      </c>
      <c r="J485" s="24">
        <v>1.6320000000000001E-2</v>
      </c>
      <c r="K485" s="24">
        <v>0</v>
      </c>
      <c r="L485" s="24">
        <v>0</v>
      </c>
      <c r="M485" s="24">
        <v>1.6320000000000001E-2</v>
      </c>
      <c r="N485" s="24"/>
      <c r="O485" s="24">
        <v>0</v>
      </c>
      <c r="P485" s="24">
        <v>0</v>
      </c>
      <c r="Q485" s="24">
        <v>0</v>
      </c>
      <c r="R485" s="24">
        <v>0</v>
      </c>
      <c r="S485" s="24">
        <v>0</v>
      </c>
      <c r="T485" s="24">
        <v>0</v>
      </c>
      <c r="U485" s="24">
        <v>0</v>
      </c>
      <c r="V485" s="24">
        <v>0</v>
      </c>
      <c r="W485" s="24">
        <v>0</v>
      </c>
      <c r="X485" s="24">
        <v>0</v>
      </c>
      <c r="Y485" s="24">
        <v>0</v>
      </c>
      <c r="Z485" s="24">
        <v>0</v>
      </c>
      <c r="AA485" s="24">
        <v>0</v>
      </c>
      <c r="AB485" s="24">
        <v>0</v>
      </c>
      <c r="AC485" s="24">
        <v>0</v>
      </c>
      <c r="AD485" s="24">
        <v>1.6320000000000001E-2</v>
      </c>
      <c r="AE485" s="11">
        <v>0</v>
      </c>
      <c r="AF485" s="7" t="s">
        <v>426</v>
      </c>
      <c r="AG485" s="24">
        <v>0</v>
      </c>
      <c r="AH485" s="24">
        <v>0</v>
      </c>
      <c r="AI485" s="24">
        <v>0</v>
      </c>
      <c r="AJ485" s="24">
        <v>0</v>
      </c>
      <c r="AK485" s="24">
        <v>0</v>
      </c>
      <c r="AL485" s="24">
        <v>0</v>
      </c>
      <c r="AM485" s="24">
        <v>0</v>
      </c>
      <c r="AN485" s="24">
        <v>0</v>
      </c>
      <c r="AO485" s="24">
        <v>0</v>
      </c>
    </row>
    <row r="486" spans="1:41">
      <c r="A486" s="28" t="s">
        <v>497</v>
      </c>
      <c r="B486" s="28" t="s">
        <v>283</v>
      </c>
      <c r="C486" s="28" t="s">
        <v>284</v>
      </c>
      <c r="D486" s="29" t="s">
        <v>426</v>
      </c>
      <c r="E486" s="29" t="s">
        <v>426</v>
      </c>
      <c r="F486" s="29" t="s">
        <v>426</v>
      </c>
      <c r="G486" s="8">
        <v>45926</v>
      </c>
      <c r="H486" s="8">
        <v>45929</v>
      </c>
      <c r="I486" s="8">
        <v>45930</v>
      </c>
      <c r="J486" s="24">
        <v>1.78E-2</v>
      </c>
      <c r="K486" s="24">
        <v>0</v>
      </c>
      <c r="L486" s="24">
        <v>0</v>
      </c>
      <c r="M486" s="24">
        <v>1.78E-2</v>
      </c>
      <c r="N486" s="24"/>
      <c r="O486" s="24">
        <v>0</v>
      </c>
      <c r="P486" s="24">
        <v>0</v>
      </c>
      <c r="Q486" s="24">
        <v>0</v>
      </c>
      <c r="R486" s="24">
        <v>0</v>
      </c>
      <c r="S486" s="24">
        <v>0</v>
      </c>
      <c r="T486" s="24">
        <v>0</v>
      </c>
      <c r="U486" s="24">
        <v>0</v>
      </c>
      <c r="V486" s="24">
        <v>0</v>
      </c>
      <c r="W486" s="24">
        <v>0</v>
      </c>
      <c r="X486" s="24">
        <v>0</v>
      </c>
      <c r="Y486" s="24">
        <v>0</v>
      </c>
      <c r="Z486" s="24">
        <v>0</v>
      </c>
      <c r="AA486" s="24">
        <v>0</v>
      </c>
      <c r="AB486" s="24">
        <v>0</v>
      </c>
      <c r="AC486" s="24">
        <v>0</v>
      </c>
      <c r="AD486" s="24">
        <v>1.78E-2</v>
      </c>
      <c r="AE486" s="11">
        <v>0</v>
      </c>
      <c r="AF486" s="7" t="s">
        <v>426</v>
      </c>
      <c r="AG486" s="24">
        <v>0</v>
      </c>
      <c r="AH486" s="24">
        <v>0</v>
      </c>
      <c r="AI486" s="24">
        <v>0</v>
      </c>
      <c r="AJ486" s="24">
        <v>0</v>
      </c>
      <c r="AK486" s="24">
        <v>0</v>
      </c>
      <c r="AL486" s="24">
        <v>0</v>
      </c>
      <c r="AM486" s="24">
        <v>0</v>
      </c>
      <c r="AN486" s="24">
        <v>0</v>
      </c>
      <c r="AO486" s="24">
        <v>0</v>
      </c>
    </row>
    <row r="487" spans="1:41">
      <c r="A487" s="28" t="s">
        <v>497</v>
      </c>
      <c r="B487" s="28" t="s">
        <v>283</v>
      </c>
      <c r="C487" s="28" t="s">
        <v>284</v>
      </c>
      <c r="D487" s="29" t="s">
        <v>426</v>
      </c>
      <c r="E487" s="29" t="s">
        <v>426</v>
      </c>
      <c r="F487" s="29" t="s">
        <v>426</v>
      </c>
      <c r="G487" s="8">
        <v>45959</v>
      </c>
      <c r="H487" s="8">
        <v>45960</v>
      </c>
      <c r="I487" s="8">
        <v>45961</v>
      </c>
      <c r="J487" s="24">
        <v>1.9349999999999999E-2</v>
      </c>
      <c r="K487" s="24">
        <v>0</v>
      </c>
      <c r="L487" s="24">
        <v>0</v>
      </c>
      <c r="M487" s="24">
        <v>1.9349999999999999E-2</v>
      </c>
      <c r="N487" s="24"/>
      <c r="O487" s="24">
        <v>0</v>
      </c>
      <c r="P487" s="24">
        <v>0</v>
      </c>
      <c r="Q487" s="24">
        <v>0</v>
      </c>
      <c r="R487" s="24">
        <v>0</v>
      </c>
      <c r="S487" s="24">
        <v>0</v>
      </c>
      <c r="T487" s="24">
        <v>0</v>
      </c>
      <c r="U487" s="24">
        <v>0</v>
      </c>
      <c r="V487" s="24">
        <v>0</v>
      </c>
      <c r="W487" s="24">
        <v>0</v>
      </c>
      <c r="X487" s="24">
        <v>0</v>
      </c>
      <c r="Y487" s="24">
        <v>0</v>
      </c>
      <c r="Z487" s="24">
        <v>0</v>
      </c>
      <c r="AA487" s="24">
        <v>0</v>
      </c>
      <c r="AB487" s="24">
        <v>0</v>
      </c>
      <c r="AC487" s="24">
        <v>0</v>
      </c>
      <c r="AD487" s="24">
        <v>1.9349999999999999E-2</v>
      </c>
      <c r="AE487" s="11">
        <v>0</v>
      </c>
      <c r="AF487" s="7" t="s">
        <v>426</v>
      </c>
      <c r="AG487" s="24">
        <v>0</v>
      </c>
      <c r="AH487" s="24">
        <v>0</v>
      </c>
      <c r="AI487" s="24">
        <v>0</v>
      </c>
      <c r="AJ487" s="24">
        <v>0</v>
      </c>
      <c r="AK487" s="24">
        <v>0</v>
      </c>
      <c r="AL487" s="24">
        <v>0</v>
      </c>
      <c r="AM487" s="24">
        <v>0</v>
      </c>
      <c r="AN487" s="24">
        <v>0</v>
      </c>
      <c r="AO487" s="24">
        <v>0</v>
      </c>
    </row>
    <row r="488" spans="1:41">
      <c r="A488" s="28" t="s">
        <v>497</v>
      </c>
      <c r="B488" s="28" t="s">
        <v>283</v>
      </c>
      <c r="C488" s="28" t="s">
        <v>284</v>
      </c>
      <c r="D488" s="29" t="s">
        <v>426</v>
      </c>
      <c r="E488" s="29" t="s">
        <v>426</v>
      </c>
      <c r="F488" s="29" t="s">
        <v>426</v>
      </c>
      <c r="G488" s="8">
        <v>45986</v>
      </c>
      <c r="H488" s="8">
        <v>45987</v>
      </c>
      <c r="I488" s="8">
        <v>45989</v>
      </c>
      <c r="J488" s="24">
        <v>1.9189999999999999E-2</v>
      </c>
      <c r="K488" s="24">
        <v>0</v>
      </c>
      <c r="L488" s="24">
        <v>0</v>
      </c>
      <c r="M488" s="24">
        <v>1.9189999999999999E-2</v>
      </c>
      <c r="N488" s="24"/>
      <c r="O488" s="24">
        <v>0</v>
      </c>
      <c r="P488" s="24">
        <v>0</v>
      </c>
      <c r="Q488" s="24">
        <v>0</v>
      </c>
      <c r="R488" s="24">
        <v>0</v>
      </c>
      <c r="S488" s="24">
        <v>0</v>
      </c>
      <c r="T488" s="24">
        <v>0</v>
      </c>
      <c r="U488" s="24">
        <v>0</v>
      </c>
      <c r="V488" s="24">
        <v>0</v>
      </c>
      <c r="W488" s="24">
        <v>0</v>
      </c>
      <c r="X488" s="24">
        <v>0</v>
      </c>
      <c r="Y488" s="24">
        <v>0</v>
      </c>
      <c r="Z488" s="24">
        <v>0</v>
      </c>
      <c r="AA488" s="24">
        <v>0</v>
      </c>
      <c r="AB488" s="24">
        <v>0</v>
      </c>
      <c r="AC488" s="24">
        <v>0</v>
      </c>
      <c r="AD488" s="24">
        <v>1.9189999999999999E-2</v>
      </c>
      <c r="AE488" s="11">
        <v>0</v>
      </c>
      <c r="AF488" s="7" t="s">
        <v>426</v>
      </c>
      <c r="AG488" s="24">
        <v>0</v>
      </c>
      <c r="AH488" s="24">
        <v>0</v>
      </c>
      <c r="AI488" s="24">
        <v>0</v>
      </c>
      <c r="AJ488" s="24">
        <v>0</v>
      </c>
      <c r="AK488" s="24">
        <v>0</v>
      </c>
      <c r="AL488" s="24">
        <v>0</v>
      </c>
      <c r="AM488" s="24">
        <v>0</v>
      </c>
      <c r="AN488" s="24">
        <v>0</v>
      </c>
      <c r="AO488" s="24">
        <v>0</v>
      </c>
    </row>
    <row r="489" spans="1:41">
      <c r="A489" s="28" t="s">
        <v>497</v>
      </c>
      <c r="B489" s="28" t="s">
        <v>283</v>
      </c>
      <c r="C489" s="28" t="s">
        <v>284</v>
      </c>
      <c r="D489" s="29" t="s">
        <v>426</v>
      </c>
      <c r="E489" s="29" t="s">
        <v>426</v>
      </c>
      <c r="F489" s="29" t="s">
        <v>426</v>
      </c>
      <c r="G489" s="8">
        <v>46000</v>
      </c>
      <c r="H489" s="8">
        <v>46001</v>
      </c>
      <c r="I489" s="8">
        <v>46002</v>
      </c>
      <c r="J489" s="24">
        <v>2.844E-2</v>
      </c>
      <c r="K489" s="24">
        <v>0</v>
      </c>
      <c r="L489" s="24">
        <v>0</v>
      </c>
      <c r="M489" s="24">
        <v>2.844E-2</v>
      </c>
      <c r="N489" s="24"/>
      <c r="O489" s="24">
        <v>0</v>
      </c>
      <c r="P489" s="24">
        <v>0</v>
      </c>
      <c r="Q489" s="24">
        <v>0</v>
      </c>
      <c r="R489" s="24">
        <v>0</v>
      </c>
      <c r="S489" s="24">
        <v>0</v>
      </c>
      <c r="T489" s="24">
        <v>0</v>
      </c>
      <c r="U489" s="24">
        <v>0</v>
      </c>
      <c r="V489" s="24">
        <v>0</v>
      </c>
      <c r="W489" s="24">
        <v>0</v>
      </c>
      <c r="X489" s="24">
        <v>0</v>
      </c>
      <c r="Y489" s="24">
        <v>0</v>
      </c>
      <c r="Z489" s="24">
        <v>0</v>
      </c>
      <c r="AA489" s="24">
        <v>0</v>
      </c>
      <c r="AB489" s="24">
        <v>0</v>
      </c>
      <c r="AC489" s="24">
        <v>0</v>
      </c>
      <c r="AD489" s="24">
        <v>2.844E-2</v>
      </c>
      <c r="AE489" s="11">
        <v>0</v>
      </c>
      <c r="AF489" s="7" t="s">
        <v>426</v>
      </c>
      <c r="AG489" s="24">
        <v>0</v>
      </c>
      <c r="AH489" s="24">
        <v>0</v>
      </c>
      <c r="AI489" s="24">
        <v>0</v>
      </c>
      <c r="AJ489" s="24">
        <v>0</v>
      </c>
      <c r="AK489" s="24">
        <v>0</v>
      </c>
      <c r="AL489" s="24">
        <v>0</v>
      </c>
      <c r="AM489" s="24">
        <v>0</v>
      </c>
      <c r="AN489" s="24">
        <v>0</v>
      </c>
      <c r="AO489" s="24">
        <v>0</v>
      </c>
    </row>
    <row r="490" spans="1:41" s="36" customFormat="1">
      <c r="A490" s="33" t="s">
        <v>428</v>
      </c>
      <c r="B490" s="33" t="s">
        <v>426</v>
      </c>
      <c r="C490" s="33" t="s">
        <v>426</v>
      </c>
      <c r="D490" s="34" t="s">
        <v>426</v>
      </c>
      <c r="E490" s="34" t="s">
        <v>426</v>
      </c>
      <c r="F490" s="34" t="s">
        <v>426</v>
      </c>
      <c r="G490" s="35" t="s">
        <v>426</v>
      </c>
      <c r="H490" s="35" t="s">
        <v>426</v>
      </c>
      <c r="I490" s="35" t="s">
        <v>426</v>
      </c>
      <c r="J490" s="31">
        <v>0.20627000000000004</v>
      </c>
      <c r="K490" s="31">
        <v>0</v>
      </c>
      <c r="L490" s="31">
        <v>0</v>
      </c>
      <c r="M490" s="31">
        <v>0.20627000000000004</v>
      </c>
      <c r="N490" s="31"/>
      <c r="O490" s="31">
        <v>0</v>
      </c>
      <c r="P490" s="31">
        <v>0</v>
      </c>
      <c r="Q490" s="31">
        <v>0</v>
      </c>
      <c r="R490" s="31">
        <v>0</v>
      </c>
      <c r="S490" s="31">
        <v>0</v>
      </c>
      <c r="T490" s="31">
        <v>0</v>
      </c>
      <c r="U490" s="31">
        <v>0</v>
      </c>
      <c r="V490" s="31">
        <v>0</v>
      </c>
      <c r="W490" s="31">
        <v>0</v>
      </c>
      <c r="X490" s="31">
        <v>0</v>
      </c>
      <c r="Y490" s="31">
        <v>0</v>
      </c>
      <c r="Z490" s="31">
        <v>0</v>
      </c>
      <c r="AA490" s="31">
        <v>0</v>
      </c>
      <c r="AB490" s="31">
        <v>0</v>
      </c>
      <c r="AC490" s="31">
        <v>0</v>
      </c>
      <c r="AD490" s="31">
        <v>0.20627000000000004</v>
      </c>
      <c r="AE490" s="32">
        <v>0</v>
      </c>
      <c r="AF490" s="30" t="s">
        <v>426</v>
      </c>
      <c r="AG490" s="31">
        <v>0</v>
      </c>
      <c r="AH490" s="31">
        <v>0</v>
      </c>
      <c r="AI490" s="31">
        <v>0</v>
      </c>
      <c r="AJ490" s="31">
        <v>0</v>
      </c>
      <c r="AK490" s="31">
        <v>0</v>
      </c>
      <c r="AL490" s="31">
        <v>0</v>
      </c>
      <c r="AM490" s="31">
        <v>0</v>
      </c>
      <c r="AN490" s="31">
        <v>0</v>
      </c>
      <c r="AO490" s="31">
        <v>0</v>
      </c>
    </row>
    <row r="491" spans="1:41">
      <c r="A491" s="28" t="s">
        <v>426</v>
      </c>
      <c r="B491" s="28" t="s">
        <v>426</v>
      </c>
      <c r="C491" s="28" t="s">
        <v>426</v>
      </c>
      <c r="D491" s="29" t="s">
        <v>426</v>
      </c>
      <c r="E491" s="29" t="s">
        <v>426</v>
      </c>
      <c r="F491" s="29" t="s">
        <v>426</v>
      </c>
      <c r="G491" s="8" t="s">
        <v>426</v>
      </c>
      <c r="H491" s="8" t="s">
        <v>426</v>
      </c>
      <c r="I491" s="8" t="s">
        <v>426</v>
      </c>
      <c r="J491" s="24"/>
      <c r="K491" s="24"/>
      <c r="L491" s="24"/>
      <c r="M491" s="24"/>
      <c r="N491" s="24"/>
      <c r="O491" s="24"/>
      <c r="P491" s="24"/>
      <c r="Q491" s="24"/>
      <c r="R491" s="24"/>
      <c r="S491" s="24"/>
      <c r="T491" s="24"/>
      <c r="U491" s="24"/>
      <c r="V491" s="24"/>
      <c r="W491" s="24"/>
      <c r="X491" s="24"/>
      <c r="Y491" s="24"/>
      <c r="Z491" s="24"/>
      <c r="AA491" s="24"/>
      <c r="AB491" s="24"/>
      <c r="AC491" s="24"/>
      <c r="AD491" s="24"/>
      <c r="AE491" s="11"/>
      <c r="AF491" s="7"/>
      <c r="AG491" s="24"/>
      <c r="AH491" s="24"/>
      <c r="AI491" s="24"/>
      <c r="AJ491" s="24"/>
      <c r="AK491" s="24"/>
      <c r="AL491" s="24"/>
      <c r="AM491" s="24"/>
      <c r="AN491" s="24"/>
      <c r="AO491" s="24"/>
    </row>
    <row r="492" spans="1:41">
      <c r="A492" s="28" t="s">
        <v>498</v>
      </c>
      <c r="B492" s="28" t="s">
        <v>285</v>
      </c>
      <c r="C492" s="28" t="s">
        <v>286</v>
      </c>
      <c r="D492" s="29" t="s">
        <v>426</v>
      </c>
      <c r="E492" s="29" t="s">
        <v>426</v>
      </c>
      <c r="F492" s="29" t="s">
        <v>426</v>
      </c>
      <c r="G492" s="8">
        <v>45686</v>
      </c>
      <c r="H492" s="8">
        <v>45687</v>
      </c>
      <c r="I492" s="8">
        <v>45688</v>
      </c>
      <c r="J492" s="24">
        <v>1.583E-2</v>
      </c>
      <c r="K492" s="24">
        <v>0</v>
      </c>
      <c r="L492" s="24">
        <v>0</v>
      </c>
      <c r="M492" s="24">
        <v>1.583E-2</v>
      </c>
      <c r="N492" s="24"/>
      <c r="O492" s="24">
        <v>0</v>
      </c>
      <c r="P492" s="24">
        <v>0</v>
      </c>
      <c r="Q492" s="24">
        <v>0</v>
      </c>
      <c r="R492" s="24">
        <v>0</v>
      </c>
      <c r="S492" s="24">
        <v>0</v>
      </c>
      <c r="T492" s="24">
        <v>0</v>
      </c>
      <c r="U492" s="24">
        <v>0</v>
      </c>
      <c r="V492" s="24">
        <v>0</v>
      </c>
      <c r="W492" s="24">
        <v>0</v>
      </c>
      <c r="X492" s="24">
        <v>0</v>
      </c>
      <c r="Y492" s="24">
        <v>0</v>
      </c>
      <c r="Z492" s="24">
        <v>0</v>
      </c>
      <c r="AA492" s="24">
        <v>0</v>
      </c>
      <c r="AB492" s="24">
        <v>0</v>
      </c>
      <c r="AC492" s="24">
        <v>0</v>
      </c>
      <c r="AD492" s="24">
        <v>1.583E-2</v>
      </c>
      <c r="AE492" s="11">
        <v>0</v>
      </c>
      <c r="AF492" s="7" t="s">
        <v>426</v>
      </c>
      <c r="AG492" s="24">
        <v>0</v>
      </c>
      <c r="AH492" s="24">
        <v>0</v>
      </c>
      <c r="AI492" s="24">
        <v>0</v>
      </c>
      <c r="AJ492" s="24">
        <v>0</v>
      </c>
      <c r="AK492" s="24">
        <v>0</v>
      </c>
      <c r="AL492" s="24">
        <v>0</v>
      </c>
      <c r="AM492" s="24">
        <v>0</v>
      </c>
      <c r="AN492" s="24">
        <v>0</v>
      </c>
      <c r="AO492" s="24">
        <v>0</v>
      </c>
    </row>
    <row r="493" spans="1:41">
      <c r="A493" s="28" t="s">
        <v>498</v>
      </c>
      <c r="B493" s="28" t="s">
        <v>285</v>
      </c>
      <c r="C493" s="28" t="s">
        <v>286</v>
      </c>
      <c r="D493" s="29" t="s">
        <v>426</v>
      </c>
      <c r="E493" s="29" t="s">
        <v>426</v>
      </c>
      <c r="F493" s="29" t="s">
        <v>426</v>
      </c>
      <c r="G493" s="8">
        <v>45714</v>
      </c>
      <c r="H493" s="8">
        <v>45715</v>
      </c>
      <c r="I493" s="8">
        <v>45716</v>
      </c>
      <c r="J493" s="24">
        <v>1.992E-2</v>
      </c>
      <c r="K493" s="24">
        <v>0</v>
      </c>
      <c r="L493" s="24">
        <v>0</v>
      </c>
      <c r="M493" s="24">
        <v>1.992E-2</v>
      </c>
      <c r="N493" s="24"/>
      <c r="O493" s="24">
        <v>0</v>
      </c>
      <c r="P493" s="24">
        <v>0</v>
      </c>
      <c r="Q493" s="24">
        <v>0</v>
      </c>
      <c r="R493" s="24">
        <v>0</v>
      </c>
      <c r="S493" s="24">
        <v>0</v>
      </c>
      <c r="T493" s="24">
        <v>0</v>
      </c>
      <c r="U493" s="24">
        <v>0</v>
      </c>
      <c r="V493" s="24">
        <v>0</v>
      </c>
      <c r="W493" s="24">
        <v>0</v>
      </c>
      <c r="X493" s="24">
        <v>0</v>
      </c>
      <c r="Y493" s="24">
        <v>0</v>
      </c>
      <c r="Z493" s="24">
        <v>0</v>
      </c>
      <c r="AA493" s="24">
        <v>0</v>
      </c>
      <c r="AB493" s="24">
        <v>0</v>
      </c>
      <c r="AC493" s="24">
        <v>0</v>
      </c>
      <c r="AD493" s="24">
        <v>1.992E-2</v>
      </c>
      <c r="AE493" s="11">
        <v>0</v>
      </c>
      <c r="AF493" s="7" t="s">
        <v>426</v>
      </c>
      <c r="AG493" s="24">
        <v>0</v>
      </c>
      <c r="AH493" s="24">
        <v>0</v>
      </c>
      <c r="AI493" s="24">
        <v>0</v>
      </c>
      <c r="AJ493" s="24">
        <v>0</v>
      </c>
      <c r="AK493" s="24">
        <v>0</v>
      </c>
      <c r="AL493" s="24">
        <v>0</v>
      </c>
      <c r="AM493" s="24">
        <v>0</v>
      </c>
      <c r="AN493" s="24">
        <v>0</v>
      </c>
      <c r="AO493" s="24">
        <v>0</v>
      </c>
    </row>
    <row r="494" spans="1:41">
      <c r="A494" s="28" t="s">
        <v>498</v>
      </c>
      <c r="B494" s="28" t="s">
        <v>285</v>
      </c>
      <c r="C494" s="28" t="s">
        <v>286</v>
      </c>
      <c r="D494" s="29" t="s">
        <v>426</v>
      </c>
      <c r="E494" s="29" t="s">
        <v>426</v>
      </c>
      <c r="F494" s="29" t="s">
        <v>426</v>
      </c>
      <c r="G494" s="8">
        <v>45743</v>
      </c>
      <c r="H494" s="8">
        <v>45744</v>
      </c>
      <c r="I494" s="8">
        <v>45747</v>
      </c>
      <c r="J494" s="24">
        <v>2.5180000000000001E-2</v>
      </c>
      <c r="K494" s="24">
        <v>0</v>
      </c>
      <c r="L494" s="24">
        <v>0</v>
      </c>
      <c r="M494" s="24">
        <v>2.5180000000000001E-2</v>
      </c>
      <c r="N494" s="24"/>
      <c r="O494" s="24">
        <v>0</v>
      </c>
      <c r="P494" s="24">
        <v>0</v>
      </c>
      <c r="Q494" s="24">
        <v>0</v>
      </c>
      <c r="R494" s="24">
        <v>0</v>
      </c>
      <c r="S494" s="24">
        <v>0</v>
      </c>
      <c r="T494" s="24">
        <v>0</v>
      </c>
      <c r="U494" s="24">
        <v>0</v>
      </c>
      <c r="V494" s="24">
        <v>0</v>
      </c>
      <c r="W494" s="24">
        <v>0</v>
      </c>
      <c r="X494" s="24">
        <v>0</v>
      </c>
      <c r="Y494" s="24">
        <v>0</v>
      </c>
      <c r="Z494" s="24">
        <v>0</v>
      </c>
      <c r="AA494" s="24">
        <v>0</v>
      </c>
      <c r="AB494" s="24">
        <v>0</v>
      </c>
      <c r="AC494" s="24">
        <v>0</v>
      </c>
      <c r="AD494" s="24">
        <v>2.5180000000000001E-2</v>
      </c>
      <c r="AE494" s="11">
        <v>0</v>
      </c>
      <c r="AF494" s="7" t="s">
        <v>426</v>
      </c>
      <c r="AG494" s="24">
        <v>0</v>
      </c>
      <c r="AH494" s="24">
        <v>0</v>
      </c>
      <c r="AI494" s="24">
        <v>0</v>
      </c>
      <c r="AJ494" s="24">
        <v>0</v>
      </c>
      <c r="AK494" s="24">
        <v>0</v>
      </c>
      <c r="AL494" s="24">
        <v>0</v>
      </c>
      <c r="AM494" s="24">
        <v>0</v>
      </c>
      <c r="AN494" s="24">
        <v>0</v>
      </c>
      <c r="AO494" s="24">
        <v>0</v>
      </c>
    </row>
    <row r="495" spans="1:41">
      <c r="A495" s="28" t="s">
        <v>498</v>
      </c>
      <c r="B495" s="28" t="s">
        <v>285</v>
      </c>
      <c r="C495" s="28" t="s">
        <v>286</v>
      </c>
      <c r="D495" s="29" t="s">
        <v>426</v>
      </c>
      <c r="E495" s="29" t="s">
        <v>426</v>
      </c>
      <c r="F495" s="29" t="s">
        <v>426</v>
      </c>
      <c r="G495" s="8">
        <v>45775</v>
      </c>
      <c r="H495" s="8">
        <v>45776</v>
      </c>
      <c r="I495" s="8">
        <v>45777</v>
      </c>
      <c r="J495" s="24">
        <v>2.4969999999999999E-2</v>
      </c>
      <c r="K495" s="24">
        <v>0</v>
      </c>
      <c r="L495" s="24">
        <v>0</v>
      </c>
      <c r="M495" s="24">
        <v>2.4969999999999999E-2</v>
      </c>
      <c r="N495" s="24"/>
      <c r="O495" s="24">
        <v>0</v>
      </c>
      <c r="P495" s="24">
        <v>0</v>
      </c>
      <c r="Q495" s="24">
        <v>0</v>
      </c>
      <c r="R495" s="24">
        <v>0</v>
      </c>
      <c r="S495" s="24">
        <v>0</v>
      </c>
      <c r="T495" s="24">
        <v>0</v>
      </c>
      <c r="U495" s="24">
        <v>0</v>
      </c>
      <c r="V495" s="24">
        <v>0</v>
      </c>
      <c r="W495" s="24">
        <v>0</v>
      </c>
      <c r="X495" s="24">
        <v>0</v>
      </c>
      <c r="Y495" s="24">
        <v>0</v>
      </c>
      <c r="Z495" s="24">
        <v>0</v>
      </c>
      <c r="AA495" s="24">
        <v>0</v>
      </c>
      <c r="AB495" s="24">
        <v>0</v>
      </c>
      <c r="AC495" s="24">
        <v>0</v>
      </c>
      <c r="AD495" s="24">
        <v>2.4969999999999999E-2</v>
      </c>
      <c r="AE495" s="11">
        <v>0</v>
      </c>
      <c r="AF495" s="7" t="s">
        <v>426</v>
      </c>
      <c r="AG495" s="24">
        <v>0</v>
      </c>
      <c r="AH495" s="24">
        <v>0</v>
      </c>
      <c r="AI495" s="24">
        <v>0</v>
      </c>
      <c r="AJ495" s="24">
        <v>0</v>
      </c>
      <c r="AK495" s="24">
        <v>0</v>
      </c>
      <c r="AL495" s="24">
        <v>0</v>
      </c>
      <c r="AM495" s="24">
        <v>0</v>
      </c>
      <c r="AN495" s="24">
        <v>0</v>
      </c>
      <c r="AO495" s="24">
        <v>0</v>
      </c>
    </row>
    <row r="496" spans="1:41">
      <c r="A496" s="28" t="s">
        <v>498</v>
      </c>
      <c r="B496" s="28" t="s">
        <v>285</v>
      </c>
      <c r="C496" s="28" t="s">
        <v>286</v>
      </c>
      <c r="D496" s="29" t="s">
        <v>426</v>
      </c>
      <c r="E496" s="29" t="s">
        <v>426</v>
      </c>
      <c r="F496" s="29" t="s">
        <v>426</v>
      </c>
      <c r="G496" s="8">
        <v>45805</v>
      </c>
      <c r="H496" s="8">
        <v>45806</v>
      </c>
      <c r="I496" s="8">
        <v>45807</v>
      </c>
      <c r="J496" s="24">
        <v>2.4230000000000002E-2</v>
      </c>
      <c r="K496" s="24">
        <v>0</v>
      </c>
      <c r="L496" s="24">
        <v>0</v>
      </c>
      <c r="M496" s="24">
        <v>2.4230000000000002E-2</v>
      </c>
      <c r="N496" s="24"/>
      <c r="O496" s="24">
        <v>0</v>
      </c>
      <c r="P496" s="24">
        <v>0</v>
      </c>
      <c r="Q496" s="24">
        <v>0</v>
      </c>
      <c r="R496" s="24">
        <v>0</v>
      </c>
      <c r="S496" s="24">
        <v>0</v>
      </c>
      <c r="T496" s="24">
        <v>0</v>
      </c>
      <c r="U496" s="24">
        <v>0</v>
      </c>
      <c r="V496" s="24">
        <v>0</v>
      </c>
      <c r="W496" s="24">
        <v>0</v>
      </c>
      <c r="X496" s="24">
        <v>0</v>
      </c>
      <c r="Y496" s="24">
        <v>0</v>
      </c>
      <c r="Z496" s="24">
        <v>0</v>
      </c>
      <c r="AA496" s="24">
        <v>0</v>
      </c>
      <c r="AB496" s="24">
        <v>0</v>
      </c>
      <c r="AC496" s="24">
        <v>0</v>
      </c>
      <c r="AD496" s="24">
        <v>2.4230000000000002E-2</v>
      </c>
      <c r="AE496" s="11">
        <v>0</v>
      </c>
      <c r="AF496" s="7" t="s">
        <v>426</v>
      </c>
      <c r="AG496" s="24">
        <v>0</v>
      </c>
      <c r="AH496" s="24">
        <v>0</v>
      </c>
      <c r="AI496" s="24">
        <v>0</v>
      </c>
      <c r="AJ496" s="24">
        <v>0</v>
      </c>
      <c r="AK496" s="24">
        <v>0</v>
      </c>
      <c r="AL496" s="24">
        <v>0</v>
      </c>
      <c r="AM496" s="24">
        <v>0</v>
      </c>
      <c r="AN496" s="24">
        <v>0</v>
      </c>
      <c r="AO496" s="24">
        <v>0</v>
      </c>
    </row>
    <row r="497" spans="1:41">
      <c r="A497" s="28" t="s">
        <v>498</v>
      </c>
      <c r="B497" s="28" t="s">
        <v>285</v>
      </c>
      <c r="C497" s="28" t="s">
        <v>286</v>
      </c>
      <c r="D497" s="29" t="s">
        <v>426</v>
      </c>
      <c r="E497" s="29" t="s">
        <v>426</v>
      </c>
      <c r="F497" s="29" t="s">
        <v>426</v>
      </c>
      <c r="G497" s="8">
        <v>45834</v>
      </c>
      <c r="H497" s="8">
        <v>45835</v>
      </c>
      <c r="I497" s="8">
        <v>45838</v>
      </c>
      <c r="J497" s="24">
        <v>2.2339999999999999E-2</v>
      </c>
      <c r="K497" s="24">
        <v>0</v>
      </c>
      <c r="L497" s="24">
        <v>0</v>
      </c>
      <c r="M497" s="24">
        <v>2.2339999999999999E-2</v>
      </c>
      <c r="N497" s="24"/>
      <c r="O497" s="24">
        <v>0</v>
      </c>
      <c r="P497" s="24">
        <v>0</v>
      </c>
      <c r="Q497" s="24">
        <v>0</v>
      </c>
      <c r="R497" s="24">
        <v>0</v>
      </c>
      <c r="S497" s="24">
        <v>0</v>
      </c>
      <c r="T497" s="24">
        <v>0</v>
      </c>
      <c r="U497" s="24">
        <v>0</v>
      </c>
      <c r="V497" s="24">
        <v>0</v>
      </c>
      <c r="W497" s="24">
        <v>0</v>
      </c>
      <c r="X497" s="24">
        <v>0</v>
      </c>
      <c r="Y497" s="24">
        <v>0</v>
      </c>
      <c r="Z497" s="24">
        <v>0</v>
      </c>
      <c r="AA497" s="24">
        <v>0</v>
      </c>
      <c r="AB497" s="24">
        <v>0</v>
      </c>
      <c r="AC497" s="24">
        <v>0</v>
      </c>
      <c r="AD497" s="24">
        <v>2.2339999999999999E-2</v>
      </c>
      <c r="AE497" s="11">
        <v>0</v>
      </c>
      <c r="AF497" s="7" t="s">
        <v>426</v>
      </c>
      <c r="AG497" s="24">
        <v>0</v>
      </c>
      <c r="AH497" s="24">
        <v>0</v>
      </c>
      <c r="AI497" s="24">
        <v>0</v>
      </c>
      <c r="AJ497" s="24">
        <v>0</v>
      </c>
      <c r="AK497" s="24">
        <v>0</v>
      </c>
      <c r="AL497" s="24">
        <v>0</v>
      </c>
      <c r="AM497" s="24">
        <v>0</v>
      </c>
      <c r="AN497" s="24">
        <v>0</v>
      </c>
      <c r="AO497" s="24">
        <v>0</v>
      </c>
    </row>
    <row r="498" spans="1:41">
      <c r="A498" s="28" t="s">
        <v>498</v>
      </c>
      <c r="B498" s="28" t="s">
        <v>285</v>
      </c>
      <c r="C498" s="28" t="s">
        <v>286</v>
      </c>
      <c r="D498" s="29" t="s">
        <v>426</v>
      </c>
      <c r="E498" s="29" t="s">
        <v>426</v>
      </c>
      <c r="F498" s="29" t="s">
        <v>426</v>
      </c>
      <c r="G498" s="8">
        <v>45867</v>
      </c>
      <c r="H498" s="8">
        <v>45868</v>
      </c>
      <c r="I498" s="8">
        <v>45869</v>
      </c>
      <c r="J498" s="24">
        <v>2.504E-2</v>
      </c>
      <c r="K498" s="24">
        <v>0</v>
      </c>
      <c r="L498" s="24">
        <v>0</v>
      </c>
      <c r="M498" s="24">
        <v>2.504E-2</v>
      </c>
      <c r="N498" s="24"/>
      <c r="O498" s="24">
        <v>0</v>
      </c>
      <c r="P498" s="24">
        <v>0</v>
      </c>
      <c r="Q498" s="24">
        <v>0</v>
      </c>
      <c r="R498" s="24">
        <v>0</v>
      </c>
      <c r="S498" s="24">
        <v>0</v>
      </c>
      <c r="T498" s="24">
        <v>0</v>
      </c>
      <c r="U498" s="24">
        <v>0</v>
      </c>
      <c r="V498" s="24">
        <v>0</v>
      </c>
      <c r="W498" s="24">
        <v>0</v>
      </c>
      <c r="X498" s="24">
        <v>0</v>
      </c>
      <c r="Y498" s="24">
        <v>0</v>
      </c>
      <c r="Z498" s="24">
        <v>0</v>
      </c>
      <c r="AA498" s="24">
        <v>0</v>
      </c>
      <c r="AB498" s="24">
        <v>0</v>
      </c>
      <c r="AC498" s="24">
        <v>0</v>
      </c>
      <c r="AD498" s="24">
        <v>2.504E-2</v>
      </c>
      <c r="AE498" s="11">
        <v>0</v>
      </c>
      <c r="AF498" s="7" t="s">
        <v>426</v>
      </c>
      <c r="AG498" s="24">
        <v>0</v>
      </c>
      <c r="AH498" s="24">
        <v>0</v>
      </c>
      <c r="AI498" s="24">
        <v>0</v>
      </c>
      <c r="AJ498" s="24">
        <v>0</v>
      </c>
      <c r="AK498" s="24">
        <v>0</v>
      </c>
      <c r="AL498" s="24">
        <v>0</v>
      </c>
      <c r="AM498" s="24">
        <v>0</v>
      </c>
      <c r="AN498" s="24">
        <v>0</v>
      </c>
      <c r="AO498" s="24">
        <v>0</v>
      </c>
    </row>
    <row r="499" spans="1:41">
      <c r="A499" s="28" t="s">
        <v>498</v>
      </c>
      <c r="B499" s="28" t="s">
        <v>285</v>
      </c>
      <c r="C499" s="28" t="s">
        <v>286</v>
      </c>
      <c r="D499" s="29" t="s">
        <v>426</v>
      </c>
      <c r="E499" s="29" t="s">
        <v>426</v>
      </c>
      <c r="F499" s="29" t="s">
        <v>426</v>
      </c>
      <c r="G499" s="8">
        <v>45896</v>
      </c>
      <c r="H499" s="8">
        <v>45897</v>
      </c>
      <c r="I499" s="8">
        <v>45898</v>
      </c>
      <c r="J499" s="24">
        <v>2.1700000000000001E-2</v>
      </c>
      <c r="K499" s="24">
        <v>0</v>
      </c>
      <c r="L499" s="24">
        <v>0</v>
      </c>
      <c r="M499" s="24">
        <v>2.1700000000000001E-2</v>
      </c>
      <c r="N499" s="24"/>
      <c r="O499" s="24">
        <v>0</v>
      </c>
      <c r="P499" s="24">
        <v>0</v>
      </c>
      <c r="Q499" s="24">
        <v>0</v>
      </c>
      <c r="R499" s="24">
        <v>0</v>
      </c>
      <c r="S499" s="24">
        <v>0</v>
      </c>
      <c r="T499" s="24">
        <v>0</v>
      </c>
      <c r="U499" s="24">
        <v>0</v>
      </c>
      <c r="V499" s="24">
        <v>0</v>
      </c>
      <c r="W499" s="24">
        <v>0</v>
      </c>
      <c r="X499" s="24">
        <v>0</v>
      </c>
      <c r="Y499" s="24">
        <v>0</v>
      </c>
      <c r="Z499" s="24">
        <v>0</v>
      </c>
      <c r="AA499" s="24">
        <v>0</v>
      </c>
      <c r="AB499" s="24">
        <v>0</v>
      </c>
      <c r="AC499" s="24">
        <v>0</v>
      </c>
      <c r="AD499" s="24">
        <v>2.1700000000000001E-2</v>
      </c>
      <c r="AE499" s="11">
        <v>0</v>
      </c>
      <c r="AF499" s="7" t="s">
        <v>426</v>
      </c>
      <c r="AG499" s="24">
        <v>0</v>
      </c>
      <c r="AH499" s="24">
        <v>0</v>
      </c>
      <c r="AI499" s="24">
        <v>0</v>
      </c>
      <c r="AJ499" s="24">
        <v>0</v>
      </c>
      <c r="AK499" s="24">
        <v>0</v>
      </c>
      <c r="AL499" s="24">
        <v>0</v>
      </c>
      <c r="AM499" s="24">
        <v>0</v>
      </c>
      <c r="AN499" s="24">
        <v>0</v>
      </c>
      <c r="AO499" s="24">
        <v>0</v>
      </c>
    </row>
    <row r="500" spans="1:41">
      <c r="A500" s="28" t="s">
        <v>498</v>
      </c>
      <c r="B500" s="28" t="s">
        <v>285</v>
      </c>
      <c r="C500" s="28" t="s">
        <v>286</v>
      </c>
      <c r="D500" s="29" t="s">
        <v>426</v>
      </c>
      <c r="E500" s="29" t="s">
        <v>426</v>
      </c>
      <c r="F500" s="29" t="s">
        <v>426</v>
      </c>
      <c r="G500" s="8">
        <v>45926</v>
      </c>
      <c r="H500" s="8">
        <v>45929</v>
      </c>
      <c r="I500" s="8">
        <v>45930</v>
      </c>
      <c r="J500" s="24">
        <v>2.3730000000000001E-2</v>
      </c>
      <c r="K500" s="24">
        <v>0</v>
      </c>
      <c r="L500" s="24">
        <v>0</v>
      </c>
      <c r="M500" s="24">
        <v>2.3730000000000001E-2</v>
      </c>
      <c r="N500" s="24"/>
      <c r="O500" s="24">
        <v>0</v>
      </c>
      <c r="P500" s="24">
        <v>0</v>
      </c>
      <c r="Q500" s="24">
        <v>0</v>
      </c>
      <c r="R500" s="24">
        <v>0</v>
      </c>
      <c r="S500" s="24">
        <v>0</v>
      </c>
      <c r="T500" s="24">
        <v>0</v>
      </c>
      <c r="U500" s="24">
        <v>0</v>
      </c>
      <c r="V500" s="24">
        <v>0</v>
      </c>
      <c r="W500" s="24">
        <v>0</v>
      </c>
      <c r="X500" s="24">
        <v>0</v>
      </c>
      <c r="Y500" s="24">
        <v>0</v>
      </c>
      <c r="Z500" s="24">
        <v>0</v>
      </c>
      <c r="AA500" s="24">
        <v>0</v>
      </c>
      <c r="AB500" s="24">
        <v>0</v>
      </c>
      <c r="AC500" s="24">
        <v>0</v>
      </c>
      <c r="AD500" s="24">
        <v>2.3730000000000001E-2</v>
      </c>
      <c r="AE500" s="11">
        <v>0</v>
      </c>
      <c r="AF500" s="7" t="s">
        <v>426</v>
      </c>
      <c r="AG500" s="24">
        <v>0</v>
      </c>
      <c r="AH500" s="24">
        <v>0</v>
      </c>
      <c r="AI500" s="24">
        <v>0</v>
      </c>
      <c r="AJ500" s="24">
        <v>0</v>
      </c>
      <c r="AK500" s="24">
        <v>0</v>
      </c>
      <c r="AL500" s="24">
        <v>0</v>
      </c>
      <c r="AM500" s="24">
        <v>0</v>
      </c>
      <c r="AN500" s="24">
        <v>0</v>
      </c>
      <c r="AO500" s="24">
        <v>0</v>
      </c>
    </row>
    <row r="501" spans="1:41">
      <c r="A501" s="28" t="s">
        <v>498</v>
      </c>
      <c r="B501" s="28" t="s">
        <v>285</v>
      </c>
      <c r="C501" s="28" t="s">
        <v>286</v>
      </c>
      <c r="D501" s="29" t="s">
        <v>426</v>
      </c>
      <c r="E501" s="29" t="s">
        <v>426</v>
      </c>
      <c r="F501" s="29" t="s">
        <v>426</v>
      </c>
      <c r="G501" s="8">
        <v>45959</v>
      </c>
      <c r="H501" s="8">
        <v>45960</v>
      </c>
      <c r="I501" s="8">
        <v>45961</v>
      </c>
      <c r="J501" s="24">
        <v>2.3730000000000001E-2</v>
      </c>
      <c r="K501" s="24">
        <v>0</v>
      </c>
      <c r="L501" s="24">
        <v>0</v>
      </c>
      <c r="M501" s="24">
        <v>2.3730000000000001E-2</v>
      </c>
      <c r="N501" s="24"/>
      <c r="O501" s="24">
        <v>0</v>
      </c>
      <c r="P501" s="24">
        <v>0</v>
      </c>
      <c r="Q501" s="24">
        <v>0</v>
      </c>
      <c r="R501" s="24">
        <v>0</v>
      </c>
      <c r="S501" s="24">
        <v>0</v>
      </c>
      <c r="T501" s="24">
        <v>0</v>
      </c>
      <c r="U501" s="24">
        <v>0</v>
      </c>
      <c r="V501" s="24">
        <v>0</v>
      </c>
      <c r="W501" s="24">
        <v>0</v>
      </c>
      <c r="X501" s="24">
        <v>0</v>
      </c>
      <c r="Y501" s="24">
        <v>0</v>
      </c>
      <c r="Z501" s="24">
        <v>0</v>
      </c>
      <c r="AA501" s="24">
        <v>0</v>
      </c>
      <c r="AB501" s="24">
        <v>0</v>
      </c>
      <c r="AC501" s="24">
        <v>0</v>
      </c>
      <c r="AD501" s="24">
        <v>2.3730000000000001E-2</v>
      </c>
      <c r="AE501" s="11">
        <v>0</v>
      </c>
      <c r="AF501" s="7" t="s">
        <v>426</v>
      </c>
      <c r="AG501" s="24">
        <v>0</v>
      </c>
      <c r="AH501" s="24">
        <v>0</v>
      </c>
      <c r="AI501" s="24">
        <v>0</v>
      </c>
      <c r="AJ501" s="24">
        <v>0</v>
      </c>
      <c r="AK501" s="24">
        <v>0</v>
      </c>
      <c r="AL501" s="24">
        <v>0</v>
      </c>
      <c r="AM501" s="24">
        <v>0</v>
      </c>
      <c r="AN501" s="24">
        <v>0</v>
      </c>
      <c r="AO501" s="24">
        <v>0</v>
      </c>
    </row>
    <row r="502" spans="1:41">
      <c r="A502" s="28" t="s">
        <v>498</v>
      </c>
      <c r="B502" s="28" t="s">
        <v>285</v>
      </c>
      <c r="C502" s="28" t="s">
        <v>286</v>
      </c>
      <c r="D502" s="29" t="s">
        <v>426</v>
      </c>
      <c r="E502" s="29" t="s">
        <v>426</v>
      </c>
      <c r="F502" s="29" t="s">
        <v>426</v>
      </c>
      <c r="G502" s="8">
        <v>45986</v>
      </c>
      <c r="H502" s="8">
        <v>45987</v>
      </c>
      <c r="I502" s="8">
        <v>45989</v>
      </c>
      <c r="J502" s="24">
        <v>2.0379999999999999E-2</v>
      </c>
      <c r="K502" s="24">
        <v>0</v>
      </c>
      <c r="L502" s="24">
        <v>0</v>
      </c>
      <c r="M502" s="24">
        <v>2.0379999999999999E-2</v>
      </c>
      <c r="N502" s="24"/>
      <c r="O502" s="24">
        <v>0</v>
      </c>
      <c r="P502" s="24">
        <v>0</v>
      </c>
      <c r="Q502" s="24">
        <v>0</v>
      </c>
      <c r="R502" s="24">
        <v>0</v>
      </c>
      <c r="S502" s="24">
        <v>0</v>
      </c>
      <c r="T502" s="24">
        <v>0</v>
      </c>
      <c r="U502" s="24">
        <v>0</v>
      </c>
      <c r="V502" s="24">
        <v>0</v>
      </c>
      <c r="W502" s="24">
        <v>0</v>
      </c>
      <c r="X502" s="24">
        <v>0</v>
      </c>
      <c r="Y502" s="24">
        <v>0</v>
      </c>
      <c r="Z502" s="24">
        <v>0</v>
      </c>
      <c r="AA502" s="24">
        <v>0</v>
      </c>
      <c r="AB502" s="24">
        <v>0</v>
      </c>
      <c r="AC502" s="24">
        <v>0</v>
      </c>
      <c r="AD502" s="24">
        <v>2.0379999999999999E-2</v>
      </c>
      <c r="AE502" s="11">
        <v>0</v>
      </c>
      <c r="AF502" s="7" t="s">
        <v>426</v>
      </c>
      <c r="AG502" s="24">
        <v>0</v>
      </c>
      <c r="AH502" s="24">
        <v>0</v>
      </c>
      <c r="AI502" s="24">
        <v>0</v>
      </c>
      <c r="AJ502" s="24">
        <v>0</v>
      </c>
      <c r="AK502" s="24">
        <v>0</v>
      </c>
      <c r="AL502" s="24">
        <v>0</v>
      </c>
      <c r="AM502" s="24">
        <v>0</v>
      </c>
      <c r="AN502" s="24">
        <v>0</v>
      </c>
      <c r="AO502" s="24">
        <v>0</v>
      </c>
    </row>
    <row r="503" spans="1:41">
      <c r="A503" s="28" t="s">
        <v>498</v>
      </c>
      <c r="B503" s="28" t="s">
        <v>285</v>
      </c>
      <c r="C503" s="28" t="s">
        <v>286</v>
      </c>
      <c r="D503" s="29" t="s">
        <v>426</v>
      </c>
      <c r="E503" s="29" t="s">
        <v>426</v>
      </c>
      <c r="F503" s="29" t="s">
        <v>426</v>
      </c>
      <c r="G503" s="8">
        <v>46000</v>
      </c>
      <c r="H503" s="8">
        <v>46001</v>
      </c>
      <c r="I503" s="8">
        <v>46002</v>
      </c>
      <c r="J503" s="24">
        <v>3.3649999999999999E-2</v>
      </c>
      <c r="K503" s="24">
        <v>0</v>
      </c>
      <c r="L503" s="24">
        <v>0</v>
      </c>
      <c r="M503" s="24">
        <v>3.3649999999999999E-2</v>
      </c>
      <c r="N503" s="24"/>
      <c r="O503" s="24">
        <v>0</v>
      </c>
      <c r="P503" s="24">
        <v>0</v>
      </c>
      <c r="Q503" s="24">
        <v>0</v>
      </c>
      <c r="R503" s="24">
        <v>0</v>
      </c>
      <c r="S503" s="24">
        <v>0</v>
      </c>
      <c r="T503" s="24">
        <v>0</v>
      </c>
      <c r="U503" s="24">
        <v>0</v>
      </c>
      <c r="V503" s="24">
        <v>0</v>
      </c>
      <c r="W503" s="24">
        <v>0</v>
      </c>
      <c r="X503" s="24">
        <v>0</v>
      </c>
      <c r="Y503" s="24">
        <v>0</v>
      </c>
      <c r="Z503" s="24">
        <v>0</v>
      </c>
      <c r="AA503" s="24">
        <v>0</v>
      </c>
      <c r="AB503" s="24">
        <v>0</v>
      </c>
      <c r="AC503" s="24">
        <v>0</v>
      </c>
      <c r="AD503" s="24">
        <v>3.3649999999999999E-2</v>
      </c>
      <c r="AE503" s="11">
        <v>0</v>
      </c>
      <c r="AF503" s="7" t="s">
        <v>426</v>
      </c>
      <c r="AG503" s="24">
        <v>0</v>
      </c>
      <c r="AH503" s="24">
        <v>0</v>
      </c>
      <c r="AI503" s="24">
        <v>0</v>
      </c>
      <c r="AJ503" s="24">
        <v>0</v>
      </c>
      <c r="AK503" s="24">
        <v>0</v>
      </c>
      <c r="AL503" s="24">
        <v>0</v>
      </c>
      <c r="AM503" s="24">
        <v>0</v>
      </c>
      <c r="AN503" s="24">
        <v>0</v>
      </c>
      <c r="AO503" s="24">
        <v>0</v>
      </c>
    </row>
    <row r="504" spans="1:41" s="36" customFormat="1">
      <c r="A504" s="33" t="s">
        <v>428</v>
      </c>
      <c r="B504" s="33" t="s">
        <v>426</v>
      </c>
      <c r="C504" s="33" t="s">
        <v>426</v>
      </c>
      <c r="D504" s="34" t="s">
        <v>426</v>
      </c>
      <c r="E504" s="34" t="s">
        <v>426</v>
      </c>
      <c r="F504" s="34" t="s">
        <v>426</v>
      </c>
      <c r="G504" s="35" t="s">
        <v>426</v>
      </c>
      <c r="H504" s="35" t="s">
        <v>426</v>
      </c>
      <c r="I504" s="35" t="s">
        <v>426</v>
      </c>
      <c r="J504" s="31">
        <v>0.28070000000000001</v>
      </c>
      <c r="K504" s="31">
        <v>0</v>
      </c>
      <c r="L504" s="31">
        <v>0</v>
      </c>
      <c r="M504" s="31">
        <v>0.28070000000000001</v>
      </c>
      <c r="N504" s="31"/>
      <c r="O504" s="31">
        <v>0</v>
      </c>
      <c r="P504" s="31">
        <v>0</v>
      </c>
      <c r="Q504" s="31">
        <v>0</v>
      </c>
      <c r="R504" s="31">
        <v>0</v>
      </c>
      <c r="S504" s="31">
        <v>0</v>
      </c>
      <c r="T504" s="31">
        <v>0</v>
      </c>
      <c r="U504" s="31">
        <v>0</v>
      </c>
      <c r="V504" s="31">
        <v>0</v>
      </c>
      <c r="W504" s="31">
        <v>0</v>
      </c>
      <c r="X504" s="31">
        <v>0</v>
      </c>
      <c r="Y504" s="31">
        <v>0</v>
      </c>
      <c r="Z504" s="31">
        <v>0</v>
      </c>
      <c r="AA504" s="31">
        <v>0</v>
      </c>
      <c r="AB504" s="31">
        <v>0</v>
      </c>
      <c r="AC504" s="31">
        <v>0</v>
      </c>
      <c r="AD504" s="31">
        <v>0.28070000000000001</v>
      </c>
      <c r="AE504" s="32">
        <v>0</v>
      </c>
      <c r="AF504" s="30" t="s">
        <v>426</v>
      </c>
      <c r="AG504" s="31">
        <v>0</v>
      </c>
      <c r="AH504" s="31">
        <v>0</v>
      </c>
      <c r="AI504" s="31">
        <v>0</v>
      </c>
      <c r="AJ504" s="31">
        <v>0</v>
      </c>
      <c r="AK504" s="31">
        <v>0</v>
      </c>
      <c r="AL504" s="31">
        <v>0</v>
      </c>
      <c r="AM504" s="31">
        <v>0</v>
      </c>
      <c r="AN504" s="31">
        <v>0</v>
      </c>
      <c r="AO504" s="31">
        <v>0</v>
      </c>
    </row>
    <row r="505" spans="1:41">
      <c r="A505" s="28" t="s">
        <v>426</v>
      </c>
      <c r="B505" s="28" t="s">
        <v>426</v>
      </c>
      <c r="C505" s="28" t="s">
        <v>426</v>
      </c>
      <c r="D505" s="29" t="s">
        <v>426</v>
      </c>
      <c r="E505" s="29" t="s">
        <v>426</v>
      </c>
      <c r="F505" s="29" t="s">
        <v>426</v>
      </c>
      <c r="G505" s="8" t="s">
        <v>426</v>
      </c>
      <c r="H505" s="8" t="s">
        <v>426</v>
      </c>
      <c r="I505" s="8" t="s">
        <v>426</v>
      </c>
      <c r="J505" s="24"/>
      <c r="K505" s="24"/>
      <c r="L505" s="24"/>
      <c r="M505" s="24"/>
      <c r="N505" s="24"/>
      <c r="O505" s="24"/>
      <c r="P505" s="24"/>
      <c r="Q505" s="24"/>
      <c r="R505" s="24"/>
      <c r="S505" s="24"/>
      <c r="T505" s="24"/>
      <c r="U505" s="24"/>
      <c r="V505" s="24"/>
      <c r="W505" s="24"/>
      <c r="X505" s="24"/>
      <c r="Y505" s="24"/>
      <c r="Z505" s="24"/>
      <c r="AA505" s="24"/>
      <c r="AB505" s="24"/>
      <c r="AC505" s="24"/>
      <c r="AD505" s="24"/>
      <c r="AE505" s="11"/>
      <c r="AF505" s="7"/>
      <c r="AG505" s="24"/>
      <c r="AH505" s="24"/>
      <c r="AI505" s="24"/>
      <c r="AJ505" s="24"/>
      <c r="AK505" s="24"/>
      <c r="AL505" s="24"/>
      <c r="AM505" s="24"/>
      <c r="AN505" s="24"/>
      <c r="AO505" s="24"/>
    </row>
    <row r="506" spans="1:41">
      <c r="A506" s="28" t="s">
        <v>499</v>
      </c>
      <c r="B506" s="28" t="s">
        <v>288</v>
      </c>
      <c r="C506" s="28" t="s">
        <v>289</v>
      </c>
      <c r="D506" s="29" t="s">
        <v>426</v>
      </c>
      <c r="E506" s="29" t="s">
        <v>426</v>
      </c>
      <c r="F506" s="29" t="s">
        <v>426</v>
      </c>
      <c r="G506" s="8">
        <v>45714</v>
      </c>
      <c r="H506" s="8">
        <v>45715</v>
      </c>
      <c r="I506" s="8">
        <v>45716</v>
      </c>
      <c r="J506" s="24">
        <v>2.2599999999999999E-2</v>
      </c>
      <c r="K506" s="24">
        <v>0</v>
      </c>
      <c r="L506" s="24">
        <v>0</v>
      </c>
      <c r="M506" s="24">
        <v>2.2599999999999999E-2</v>
      </c>
      <c r="N506" s="24">
        <v>2.2599999999999999E-2</v>
      </c>
      <c r="O506" s="24">
        <v>0</v>
      </c>
      <c r="P506" s="24">
        <v>0</v>
      </c>
      <c r="Q506" s="24">
        <v>2.2599999999999999E-2</v>
      </c>
      <c r="R506" s="24">
        <v>0</v>
      </c>
      <c r="S506" s="24">
        <v>0</v>
      </c>
      <c r="T506" s="24">
        <v>0</v>
      </c>
      <c r="U506" s="24">
        <v>0</v>
      </c>
      <c r="V506" s="24">
        <v>0</v>
      </c>
      <c r="W506" s="24">
        <v>0</v>
      </c>
      <c r="X506" s="24">
        <v>0</v>
      </c>
      <c r="Y506" s="24">
        <v>0</v>
      </c>
      <c r="Z506" s="24">
        <v>0</v>
      </c>
      <c r="AA506" s="24">
        <v>0</v>
      </c>
      <c r="AB506" s="24">
        <v>0</v>
      </c>
      <c r="AC506" s="24">
        <v>0</v>
      </c>
      <c r="AD506" s="24">
        <v>0</v>
      </c>
      <c r="AE506" s="11" t="s">
        <v>426</v>
      </c>
      <c r="AF506" s="7" t="s">
        <v>426</v>
      </c>
      <c r="AG506" s="24">
        <v>0</v>
      </c>
      <c r="AH506" s="24">
        <v>0</v>
      </c>
      <c r="AI506" s="24">
        <v>0</v>
      </c>
      <c r="AJ506" s="24">
        <v>0</v>
      </c>
      <c r="AK506" s="24">
        <v>0</v>
      </c>
      <c r="AL506" s="24">
        <v>0</v>
      </c>
      <c r="AM506" s="24">
        <v>0</v>
      </c>
      <c r="AN506" s="24">
        <v>0</v>
      </c>
      <c r="AO506" s="24">
        <v>0</v>
      </c>
    </row>
    <row r="507" spans="1:41">
      <c r="A507" s="28" t="s">
        <v>499</v>
      </c>
      <c r="B507" s="28" t="s">
        <v>288</v>
      </c>
      <c r="C507" s="28" t="s">
        <v>289</v>
      </c>
      <c r="D507" s="29" t="s">
        <v>426</v>
      </c>
      <c r="E507" s="29" t="s">
        <v>426</v>
      </c>
      <c r="F507" s="29" t="s">
        <v>426</v>
      </c>
      <c r="G507" s="8">
        <v>45743</v>
      </c>
      <c r="H507" s="8">
        <v>45744</v>
      </c>
      <c r="I507" s="8">
        <v>45747</v>
      </c>
      <c r="J507" s="24">
        <v>2.2579999999999999E-2</v>
      </c>
      <c r="K507" s="24">
        <v>0</v>
      </c>
      <c r="L507" s="24">
        <v>0</v>
      </c>
      <c r="M507" s="24">
        <v>2.2579999999999999E-2</v>
      </c>
      <c r="N507" s="24">
        <v>2.2579999999999999E-2</v>
      </c>
      <c r="O507" s="24">
        <v>0</v>
      </c>
      <c r="P507" s="24">
        <v>0</v>
      </c>
      <c r="Q507" s="24">
        <v>2.2579999999999999E-2</v>
      </c>
      <c r="R507" s="24">
        <v>0</v>
      </c>
      <c r="S507" s="24">
        <v>0</v>
      </c>
      <c r="T507" s="24">
        <v>0</v>
      </c>
      <c r="U507" s="24">
        <v>0</v>
      </c>
      <c r="V507" s="24">
        <v>0</v>
      </c>
      <c r="W507" s="24">
        <v>0</v>
      </c>
      <c r="X507" s="24">
        <v>0</v>
      </c>
      <c r="Y507" s="24">
        <v>0</v>
      </c>
      <c r="Z507" s="24">
        <v>0</v>
      </c>
      <c r="AA507" s="24">
        <v>0</v>
      </c>
      <c r="AB507" s="24">
        <v>0</v>
      </c>
      <c r="AC507" s="24">
        <v>0</v>
      </c>
      <c r="AD507" s="24">
        <v>0</v>
      </c>
      <c r="AE507" s="11" t="s">
        <v>426</v>
      </c>
      <c r="AF507" s="7" t="s">
        <v>426</v>
      </c>
      <c r="AG507" s="24">
        <v>0</v>
      </c>
      <c r="AH507" s="24">
        <v>0</v>
      </c>
      <c r="AI507" s="24">
        <v>0</v>
      </c>
      <c r="AJ507" s="24">
        <v>0</v>
      </c>
      <c r="AK507" s="24">
        <v>0</v>
      </c>
      <c r="AL507" s="24">
        <v>0</v>
      </c>
      <c r="AM507" s="24">
        <v>0</v>
      </c>
      <c r="AN507" s="24">
        <v>0</v>
      </c>
      <c r="AO507" s="24">
        <v>0</v>
      </c>
    </row>
    <row r="508" spans="1:41">
      <c r="A508" s="28" t="s">
        <v>499</v>
      </c>
      <c r="B508" s="28" t="s">
        <v>288</v>
      </c>
      <c r="C508" s="28" t="s">
        <v>289</v>
      </c>
      <c r="D508" s="29" t="s">
        <v>426</v>
      </c>
      <c r="E508" s="29" t="s">
        <v>426</v>
      </c>
      <c r="F508" s="29" t="s">
        <v>426</v>
      </c>
      <c r="G508" s="8">
        <v>45775</v>
      </c>
      <c r="H508" s="8">
        <v>45776</v>
      </c>
      <c r="I508" s="8">
        <v>45777</v>
      </c>
      <c r="J508" s="24">
        <v>2.8330000000000001E-2</v>
      </c>
      <c r="K508" s="24">
        <v>0</v>
      </c>
      <c r="L508" s="24">
        <v>0</v>
      </c>
      <c r="M508" s="24">
        <v>2.8330000000000001E-2</v>
      </c>
      <c r="N508" s="24">
        <v>2.8330000000000001E-2</v>
      </c>
      <c r="O508" s="24">
        <v>0</v>
      </c>
      <c r="P508" s="24">
        <v>0</v>
      </c>
      <c r="Q508" s="24">
        <v>2.8330000000000001E-2</v>
      </c>
      <c r="R508" s="24">
        <v>0</v>
      </c>
      <c r="S508" s="24">
        <v>0</v>
      </c>
      <c r="T508" s="24">
        <v>0</v>
      </c>
      <c r="U508" s="24">
        <v>0</v>
      </c>
      <c r="V508" s="24">
        <v>0</v>
      </c>
      <c r="W508" s="24">
        <v>0</v>
      </c>
      <c r="X508" s="24">
        <v>0</v>
      </c>
      <c r="Y508" s="24">
        <v>0</v>
      </c>
      <c r="Z508" s="24">
        <v>0</v>
      </c>
      <c r="AA508" s="24">
        <v>0</v>
      </c>
      <c r="AB508" s="24">
        <v>0</v>
      </c>
      <c r="AC508" s="24">
        <v>0</v>
      </c>
      <c r="AD508" s="24">
        <v>0</v>
      </c>
      <c r="AE508" s="11" t="s">
        <v>426</v>
      </c>
      <c r="AF508" s="7" t="s">
        <v>426</v>
      </c>
      <c r="AG508" s="24">
        <v>0</v>
      </c>
      <c r="AH508" s="24">
        <v>0</v>
      </c>
      <c r="AI508" s="24">
        <v>0</v>
      </c>
      <c r="AJ508" s="24">
        <v>0</v>
      </c>
      <c r="AK508" s="24">
        <v>0</v>
      </c>
      <c r="AL508" s="24">
        <v>0</v>
      </c>
      <c r="AM508" s="24">
        <v>0</v>
      </c>
      <c r="AN508" s="24">
        <v>0</v>
      </c>
      <c r="AO508" s="24">
        <v>0</v>
      </c>
    </row>
    <row r="509" spans="1:41">
      <c r="A509" s="28" t="s">
        <v>499</v>
      </c>
      <c r="B509" s="28" t="s">
        <v>288</v>
      </c>
      <c r="C509" s="28" t="s">
        <v>289</v>
      </c>
      <c r="D509" s="29" t="s">
        <v>426</v>
      </c>
      <c r="E509" s="29" t="s">
        <v>426</v>
      </c>
      <c r="F509" s="29" t="s">
        <v>426</v>
      </c>
      <c r="G509" s="8">
        <v>45805</v>
      </c>
      <c r="H509" s="8">
        <v>45806</v>
      </c>
      <c r="I509" s="8">
        <v>45807</v>
      </c>
      <c r="J509" s="24">
        <v>3.2210000000000003E-2</v>
      </c>
      <c r="K509" s="24">
        <v>0</v>
      </c>
      <c r="L509" s="24">
        <v>0</v>
      </c>
      <c r="M509" s="24">
        <v>3.2210000000000003E-2</v>
      </c>
      <c r="N509" s="24">
        <v>3.2210000000000003E-2</v>
      </c>
      <c r="O509" s="24">
        <v>0</v>
      </c>
      <c r="P509" s="24">
        <v>0</v>
      </c>
      <c r="Q509" s="24">
        <v>3.2210000000000003E-2</v>
      </c>
      <c r="R509" s="24">
        <v>0</v>
      </c>
      <c r="S509" s="24">
        <v>0</v>
      </c>
      <c r="T509" s="24">
        <v>0</v>
      </c>
      <c r="U509" s="24">
        <v>0</v>
      </c>
      <c r="V509" s="24">
        <v>0</v>
      </c>
      <c r="W509" s="24">
        <v>0</v>
      </c>
      <c r="X509" s="24">
        <v>0</v>
      </c>
      <c r="Y509" s="24">
        <v>0</v>
      </c>
      <c r="Z509" s="24">
        <v>0</v>
      </c>
      <c r="AA509" s="24">
        <v>0</v>
      </c>
      <c r="AB509" s="24">
        <v>0</v>
      </c>
      <c r="AC509" s="24">
        <v>0</v>
      </c>
      <c r="AD509" s="24">
        <v>0</v>
      </c>
      <c r="AE509" s="11" t="s">
        <v>426</v>
      </c>
      <c r="AF509" s="7" t="s">
        <v>426</v>
      </c>
      <c r="AG509" s="24">
        <v>0</v>
      </c>
      <c r="AH509" s="24">
        <v>0</v>
      </c>
      <c r="AI509" s="24">
        <v>0</v>
      </c>
      <c r="AJ509" s="24">
        <v>0</v>
      </c>
      <c r="AK509" s="24">
        <v>0</v>
      </c>
      <c r="AL509" s="24">
        <v>0</v>
      </c>
      <c r="AM509" s="24">
        <v>0</v>
      </c>
      <c r="AN509" s="24">
        <v>0</v>
      </c>
      <c r="AO509" s="24">
        <v>0</v>
      </c>
    </row>
    <row r="510" spans="1:41">
      <c r="A510" s="28" t="s">
        <v>499</v>
      </c>
      <c r="B510" s="28" t="s">
        <v>288</v>
      </c>
      <c r="C510" s="28" t="s">
        <v>289</v>
      </c>
      <c r="D510" s="29" t="s">
        <v>426</v>
      </c>
      <c r="E510" s="29" t="s">
        <v>426</v>
      </c>
      <c r="F510" s="29" t="s">
        <v>426</v>
      </c>
      <c r="G510" s="8">
        <v>45834</v>
      </c>
      <c r="H510" s="8">
        <v>45835</v>
      </c>
      <c r="I510" s="8">
        <v>45838</v>
      </c>
      <c r="J510" s="24">
        <v>4.9059999999999999E-2</v>
      </c>
      <c r="K510" s="24">
        <v>0</v>
      </c>
      <c r="L510" s="24">
        <v>0</v>
      </c>
      <c r="M510" s="24">
        <v>4.9059999999999999E-2</v>
      </c>
      <c r="N510" s="24">
        <v>4.9059999999999999E-2</v>
      </c>
      <c r="O510" s="24">
        <v>0</v>
      </c>
      <c r="P510" s="24">
        <v>0</v>
      </c>
      <c r="Q510" s="24">
        <v>4.9059999999999999E-2</v>
      </c>
      <c r="R510" s="24">
        <v>0</v>
      </c>
      <c r="S510" s="24">
        <v>0</v>
      </c>
      <c r="T510" s="24">
        <v>0</v>
      </c>
      <c r="U510" s="24">
        <v>0</v>
      </c>
      <c r="V510" s="24">
        <v>0</v>
      </c>
      <c r="W510" s="24">
        <v>0</v>
      </c>
      <c r="X510" s="24">
        <v>0</v>
      </c>
      <c r="Y510" s="24">
        <v>0</v>
      </c>
      <c r="Z510" s="24">
        <v>0</v>
      </c>
      <c r="AA510" s="24">
        <v>0</v>
      </c>
      <c r="AB510" s="24">
        <v>0</v>
      </c>
      <c r="AC510" s="24">
        <v>0</v>
      </c>
      <c r="AD510" s="24">
        <v>0</v>
      </c>
      <c r="AE510" s="11" t="s">
        <v>426</v>
      </c>
      <c r="AF510" s="7" t="s">
        <v>426</v>
      </c>
      <c r="AG510" s="24">
        <v>0</v>
      </c>
      <c r="AH510" s="24">
        <v>0</v>
      </c>
      <c r="AI510" s="24">
        <v>0</v>
      </c>
      <c r="AJ510" s="24">
        <v>0</v>
      </c>
      <c r="AK510" s="24">
        <v>0</v>
      </c>
      <c r="AL510" s="24">
        <v>0</v>
      </c>
      <c r="AM510" s="24">
        <v>0</v>
      </c>
      <c r="AN510" s="24">
        <v>0</v>
      </c>
      <c r="AO510" s="24">
        <v>0</v>
      </c>
    </row>
    <row r="511" spans="1:41">
      <c r="A511" s="28" t="s">
        <v>499</v>
      </c>
      <c r="B511" s="28" t="s">
        <v>288</v>
      </c>
      <c r="C511" s="28" t="s">
        <v>289</v>
      </c>
      <c r="D511" s="29" t="s">
        <v>426</v>
      </c>
      <c r="E511" s="29" t="s">
        <v>426</v>
      </c>
      <c r="F511" s="29" t="s">
        <v>426</v>
      </c>
      <c r="G511" s="8">
        <v>45867</v>
      </c>
      <c r="H511" s="8">
        <v>45868</v>
      </c>
      <c r="I511" s="8">
        <v>45869</v>
      </c>
      <c r="J511" s="24">
        <v>3.9329999999999997E-2</v>
      </c>
      <c r="K511" s="24">
        <v>0</v>
      </c>
      <c r="L511" s="24">
        <v>0</v>
      </c>
      <c r="M511" s="24">
        <v>3.9329999999999997E-2</v>
      </c>
      <c r="N511" s="24">
        <v>3.9329999999999997E-2</v>
      </c>
      <c r="O511" s="24">
        <v>0</v>
      </c>
      <c r="P511" s="24">
        <v>0</v>
      </c>
      <c r="Q511" s="24">
        <v>3.9329999999999997E-2</v>
      </c>
      <c r="R511" s="24">
        <v>0</v>
      </c>
      <c r="S511" s="24">
        <v>0</v>
      </c>
      <c r="T511" s="24">
        <v>0</v>
      </c>
      <c r="U511" s="24">
        <v>0</v>
      </c>
      <c r="V511" s="24">
        <v>0</v>
      </c>
      <c r="W511" s="24">
        <v>0</v>
      </c>
      <c r="X511" s="24">
        <v>0</v>
      </c>
      <c r="Y511" s="24">
        <v>0</v>
      </c>
      <c r="Z511" s="24">
        <v>0</v>
      </c>
      <c r="AA511" s="24">
        <v>0</v>
      </c>
      <c r="AB511" s="24">
        <v>0</v>
      </c>
      <c r="AC511" s="24">
        <v>0</v>
      </c>
      <c r="AD511" s="24">
        <v>0</v>
      </c>
      <c r="AE511" s="11" t="s">
        <v>426</v>
      </c>
      <c r="AF511" s="7" t="s">
        <v>426</v>
      </c>
      <c r="AG511" s="24">
        <v>0</v>
      </c>
      <c r="AH511" s="24">
        <v>0</v>
      </c>
      <c r="AI511" s="24">
        <v>0</v>
      </c>
      <c r="AJ511" s="24">
        <v>0</v>
      </c>
      <c r="AK511" s="24">
        <v>0</v>
      </c>
      <c r="AL511" s="24">
        <v>0</v>
      </c>
      <c r="AM511" s="24">
        <v>0</v>
      </c>
      <c r="AN511" s="24">
        <v>0</v>
      </c>
      <c r="AO511" s="24">
        <v>0</v>
      </c>
    </row>
    <row r="512" spans="1:41">
      <c r="A512" s="28" t="s">
        <v>499</v>
      </c>
      <c r="B512" s="28" t="s">
        <v>288</v>
      </c>
      <c r="C512" s="28" t="s">
        <v>289</v>
      </c>
      <c r="D512" s="29" t="s">
        <v>426</v>
      </c>
      <c r="E512" s="29" t="s">
        <v>426</v>
      </c>
      <c r="F512" s="29" t="s">
        <v>426</v>
      </c>
      <c r="G512" s="8">
        <v>45896</v>
      </c>
      <c r="H512" s="8">
        <v>45897</v>
      </c>
      <c r="I512" s="8">
        <v>45898</v>
      </c>
      <c r="J512" s="24">
        <v>3.8769999999999999E-2</v>
      </c>
      <c r="K512" s="24">
        <v>0</v>
      </c>
      <c r="L512" s="24">
        <v>0</v>
      </c>
      <c r="M512" s="24">
        <v>3.8769999999999999E-2</v>
      </c>
      <c r="N512" s="24">
        <v>3.8769999999999999E-2</v>
      </c>
      <c r="O512" s="24">
        <v>0</v>
      </c>
      <c r="P512" s="24">
        <v>0</v>
      </c>
      <c r="Q512" s="24">
        <v>3.8769999999999999E-2</v>
      </c>
      <c r="R512" s="24">
        <v>0</v>
      </c>
      <c r="S512" s="24">
        <v>0</v>
      </c>
      <c r="T512" s="24">
        <v>0</v>
      </c>
      <c r="U512" s="24">
        <v>0</v>
      </c>
      <c r="V512" s="24">
        <v>0</v>
      </c>
      <c r="W512" s="24">
        <v>0</v>
      </c>
      <c r="X512" s="24">
        <v>0</v>
      </c>
      <c r="Y512" s="24">
        <v>0</v>
      </c>
      <c r="Z512" s="24">
        <v>0</v>
      </c>
      <c r="AA512" s="24">
        <v>0</v>
      </c>
      <c r="AB512" s="24">
        <v>0</v>
      </c>
      <c r="AC512" s="24">
        <v>0</v>
      </c>
      <c r="AD512" s="24">
        <v>0</v>
      </c>
      <c r="AE512" s="11" t="s">
        <v>426</v>
      </c>
      <c r="AF512" s="7" t="s">
        <v>426</v>
      </c>
      <c r="AG512" s="24">
        <v>0</v>
      </c>
      <c r="AH512" s="24">
        <v>0</v>
      </c>
      <c r="AI512" s="24">
        <v>0</v>
      </c>
      <c r="AJ512" s="24">
        <v>0</v>
      </c>
      <c r="AK512" s="24">
        <v>0</v>
      </c>
      <c r="AL512" s="24">
        <v>0</v>
      </c>
      <c r="AM512" s="24">
        <v>0</v>
      </c>
      <c r="AN512" s="24">
        <v>0</v>
      </c>
      <c r="AO512" s="24">
        <v>0</v>
      </c>
    </row>
    <row r="513" spans="1:41">
      <c r="A513" s="28" t="s">
        <v>499</v>
      </c>
      <c r="B513" s="28" t="s">
        <v>288</v>
      </c>
      <c r="C513" s="28" t="s">
        <v>289</v>
      </c>
      <c r="D513" s="29" t="s">
        <v>426</v>
      </c>
      <c r="E513" s="29" t="s">
        <v>426</v>
      </c>
      <c r="F513" s="29" t="s">
        <v>426</v>
      </c>
      <c r="G513" s="8">
        <v>45926</v>
      </c>
      <c r="H513" s="8">
        <v>45929</v>
      </c>
      <c r="I513" s="8">
        <v>45930</v>
      </c>
      <c r="J513" s="24">
        <v>4.1910000000000003E-2</v>
      </c>
      <c r="K513" s="24">
        <v>0</v>
      </c>
      <c r="L513" s="24">
        <v>0</v>
      </c>
      <c r="M513" s="24">
        <v>4.1910000000000003E-2</v>
      </c>
      <c r="N513" s="24">
        <v>4.1910000000000003E-2</v>
      </c>
      <c r="O513" s="24">
        <v>0</v>
      </c>
      <c r="P513" s="24">
        <v>0</v>
      </c>
      <c r="Q513" s="24">
        <v>4.1910000000000003E-2</v>
      </c>
      <c r="R513" s="24">
        <v>0</v>
      </c>
      <c r="S513" s="24">
        <v>0</v>
      </c>
      <c r="T513" s="24">
        <v>0</v>
      </c>
      <c r="U513" s="24">
        <v>0</v>
      </c>
      <c r="V513" s="24">
        <v>0</v>
      </c>
      <c r="W513" s="24">
        <v>0</v>
      </c>
      <c r="X513" s="24">
        <v>0</v>
      </c>
      <c r="Y513" s="24">
        <v>0</v>
      </c>
      <c r="Z513" s="24">
        <v>0</v>
      </c>
      <c r="AA513" s="24">
        <v>0</v>
      </c>
      <c r="AB513" s="24">
        <v>0</v>
      </c>
      <c r="AC513" s="24">
        <v>0</v>
      </c>
      <c r="AD513" s="24">
        <v>0</v>
      </c>
      <c r="AE513" s="11" t="s">
        <v>426</v>
      </c>
      <c r="AF513" s="7" t="s">
        <v>426</v>
      </c>
      <c r="AG513" s="24">
        <v>0</v>
      </c>
      <c r="AH513" s="24">
        <v>0</v>
      </c>
      <c r="AI513" s="24">
        <v>0</v>
      </c>
      <c r="AJ513" s="24">
        <v>0</v>
      </c>
      <c r="AK513" s="24">
        <v>0</v>
      </c>
      <c r="AL513" s="24">
        <v>0</v>
      </c>
      <c r="AM513" s="24">
        <v>0</v>
      </c>
      <c r="AN513" s="24">
        <v>0</v>
      </c>
      <c r="AO513" s="24">
        <v>0</v>
      </c>
    </row>
    <row r="514" spans="1:41">
      <c r="A514" s="28" t="s">
        <v>499</v>
      </c>
      <c r="B514" s="28" t="s">
        <v>288</v>
      </c>
      <c r="C514" s="28" t="s">
        <v>289</v>
      </c>
      <c r="D514" s="29" t="s">
        <v>426</v>
      </c>
      <c r="E514" s="29" t="s">
        <v>426</v>
      </c>
      <c r="F514" s="29" t="s">
        <v>426</v>
      </c>
      <c r="G514" s="8">
        <v>45959</v>
      </c>
      <c r="H514" s="8">
        <v>45960</v>
      </c>
      <c r="I514" s="8">
        <v>45961</v>
      </c>
      <c r="J514" s="24">
        <v>4.3470000000000002E-2</v>
      </c>
      <c r="K514" s="24">
        <v>0</v>
      </c>
      <c r="L514" s="24">
        <v>0</v>
      </c>
      <c r="M514" s="24">
        <v>4.3470000000000002E-2</v>
      </c>
      <c r="N514" s="24">
        <v>4.3470000000000002E-2</v>
      </c>
      <c r="O514" s="24">
        <v>0</v>
      </c>
      <c r="P514" s="24">
        <v>0</v>
      </c>
      <c r="Q514" s="24">
        <v>4.3470000000000002E-2</v>
      </c>
      <c r="R514" s="24">
        <v>0</v>
      </c>
      <c r="S514" s="24">
        <v>0</v>
      </c>
      <c r="T514" s="24">
        <v>0</v>
      </c>
      <c r="U514" s="24">
        <v>0</v>
      </c>
      <c r="V514" s="24">
        <v>0</v>
      </c>
      <c r="W514" s="24">
        <v>0</v>
      </c>
      <c r="X514" s="24">
        <v>0</v>
      </c>
      <c r="Y514" s="24">
        <v>0</v>
      </c>
      <c r="Z514" s="24">
        <v>0</v>
      </c>
      <c r="AA514" s="24">
        <v>0</v>
      </c>
      <c r="AB514" s="24">
        <v>0</v>
      </c>
      <c r="AC514" s="24">
        <v>0</v>
      </c>
      <c r="AD514" s="24">
        <v>0</v>
      </c>
      <c r="AE514" s="11" t="s">
        <v>426</v>
      </c>
      <c r="AF514" s="7" t="s">
        <v>426</v>
      </c>
      <c r="AG514" s="24">
        <v>0</v>
      </c>
      <c r="AH514" s="24">
        <v>0</v>
      </c>
      <c r="AI514" s="24">
        <v>0</v>
      </c>
      <c r="AJ514" s="24">
        <v>0</v>
      </c>
      <c r="AK514" s="24">
        <v>0</v>
      </c>
      <c r="AL514" s="24">
        <v>0</v>
      </c>
      <c r="AM514" s="24">
        <v>0</v>
      </c>
      <c r="AN514" s="24">
        <v>0</v>
      </c>
      <c r="AO514" s="24">
        <v>0</v>
      </c>
    </row>
    <row r="515" spans="1:41">
      <c r="A515" s="28" t="s">
        <v>499</v>
      </c>
      <c r="B515" s="28" t="s">
        <v>288</v>
      </c>
      <c r="C515" s="28" t="s">
        <v>289</v>
      </c>
      <c r="D515" s="29" t="s">
        <v>426</v>
      </c>
      <c r="E515" s="29" t="s">
        <v>426</v>
      </c>
      <c r="F515" s="29" t="s">
        <v>426</v>
      </c>
      <c r="G515" s="8">
        <v>45986</v>
      </c>
      <c r="H515" s="8">
        <v>45987</v>
      </c>
      <c r="I515" s="8">
        <v>45989</v>
      </c>
      <c r="J515" s="24">
        <v>1.78E-2</v>
      </c>
      <c r="K515" s="24">
        <v>0</v>
      </c>
      <c r="L515" s="24">
        <v>0</v>
      </c>
      <c r="M515" s="24">
        <v>1.78E-2</v>
      </c>
      <c r="N515" s="24">
        <v>1.78E-2</v>
      </c>
      <c r="O515" s="24">
        <v>0</v>
      </c>
      <c r="P515" s="24">
        <v>0</v>
      </c>
      <c r="Q515" s="24">
        <v>1.78E-2</v>
      </c>
      <c r="R515" s="24">
        <v>0</v>
      </c>
      <c r="S515" s="24">
        <v>0</v>
      </c>
      <c r="T515" s="24">
        <v>0</v>
      </c>
      <c r="U515" s="24">
        <v>0</v>
      </c>
      <c r="V515" s="24">
        <v>0</v>
      </c>
      <c r="W515" s="24">
        <v>0</v>
      </c>
      <c r="X515" s="24">
        <v>0</v>
      </c>
      <c r="Y515" s="24">
        <v>0</v>
      </c>
      <c r="Z515" s="24">
        <v>0</v>
      </c>
      <c r="AA515" s="24">
        <v>0</v>
      </c>
      <c r="AB515" s="24">
        <v>0</v>
      </c>
      <c r="AC515" s="24">
        <v>0</v>
      </c>
      <c r="AD515" s="24">
        <v>0</v>
      </c>
      <c r="AE515" s="11" t="s">
        <v>426</v>
      </c>
      <c r="AF515" s="7" t="s">
        <v>426</v>
      </c>
      <c r="AG515" s="24">
        <v>0</v>
      </c>
      <c r="AH515" s="24">
        <v>0</v>
      </c>
      <c r="AI515" s="24">
        <v>0</v>
      </c>
      <c r="AJ515" s="24">
        <v>0</v>
      </c>
      <c r="AK515" s="24">
        <v>0</v>
      </c>
      <c r="AL515" s="24">
        <v>0</v>
      </c>
      <c r="AM515" s="24">
        <v>0</v>
      </c>
      <c r="AN515" s="24">
        <v>0</v>
      </c>
      <c r="AO515" s="24">
        <v>0</v>
      </c>
    </row>
    <row r="516" spans="1:41">
      <c r="A516" s="28" t="s">
        <v>499</v>
      </c>
      <c r="B516" s="28" t="s">
        <v>288</v>
      </c>
      <c r="C516" s="28" t="s">
        <v>289</v>
      </c>
      <c r="D516" s="29" t="s">
        <v>426</v>
      </c>
      <c r="E516" s="29" t="s">
        <v>426</v>
      </c>
      <c r="F516" s="29" t="s">
        <v>426</v>
      </c>
      <c r="G516" s="8">
        <v>46000</v>
      </c>
      <c r="H516" s="8">
        <v>46001</v>
      </c>
      <c r="I516" s="8">
        <v>46002</v>
      </c>
      <c r="J516" s="24">
        <v>5.7149999999999999E-2</v>
      </c>
      <c r="K516" s="24">
        <v>0</v>
      </c>
      <c r="L516" s="24">
        <v>0</v>
      </c>
      <c r="M516" s="24">
        <v>5.7149999999999999E-2</v>
      </c>
      <c r="N516" s="24">
        <v>5.7149999999999999E-2</v>
      </c>
      <c r="O516" s="24">
        <v>0</v>
      </c>
      <c r="P516" s="24">
        <v>0</v>
      </c>
      <c r="Q516" s="24">
        <v>5.7149999999999999E-2</v>
      </c>
      <c r="R516" s="24">
        <v>0</v>
      </c>
      <c r="S516" s="24">
        <v>0</v>
      </c>
      <c r="T516" s="24">
        <v>0</v>
      </c>
      <c r="U516" s="24">
        <v>0</v>
      </c>
      <c r="V516" s="24">
        <v>0</v>
      </c>
      <c r="W516" s="24">
        <v>0</v>
      </c>
      <c r="X516" s="24">
        <v>0</v>
      </c>
      <c r="Y516" s="24">
        <v>0</v>
      </c>
      <c r="Z516" s="24">
        <v>0</v>
      </c>
      <c r="AA516" s="24">
        <v>0</v>
      </c>
      <c r="AB516" s="24">
        <v>0</v>
      </c>
      <c r="AC516" s="24">
        <v>0</v>
      </c>
      <c r="AD516" s="24">
        <v>0</v>
      </c>
      <c r="AE516" s="11" t="s">
        <v>426</v>
      </c>
      <c r="AF516" s="7" t="s">
        <v>426</v>
      </c>
      <c r="AG516" s="24">
        <v>0</v>
      </c>
      <c r="AH516" s="24">
        <v>0</v>
      </c>
      <c r="AI516" s="24">
        <v>0</v>
      </c>
      <c r="AJ516" s="24">
        <v>0</v>
      </c>
      <c r="AK516" s="24">
        <v>0</v>
      </c>
      <c r="AL516" s="24">
        <v>0</v>
      </c>
      <c r="AM516" s="24">
        <v>0</v>
      </c>
      <c r="AN516" s="24">
        <v>0</v>
      </c>
      <c r="AO516" s="24">
        <v>0</v>
      </c>
    </row>
    <row r="517" spans="1:41" s="36" customFormat="1">
      <c r="A517" s="33" t="s">
        <v>428</v>
      </c>
      <c r="B517" s="33" t="s">
        <v>426</v>
      </c>
      <c r="C517" s="33" t="s">
        <v>426</v>
      </c>
      <c r="D517" s="34" t="s">
        <v>426</v>
      </c>
      <c r="E517" s="34" t="s">
        <v>426</v>
      </c>
      <c r="F517" s="34" t="s">
        <v>426</v>
      </c>
      <c r="G517" s="35" t="s">
        <v>426</v>
      </c>
      <c r="H517" s="35" t="s">
        <v>426</v>
      </c>
      <c r="I517" s="35" t="s">
        <v>426</v>
      </c>
      <c r="J517" s="31">
        <v>0.39321</v>
      </c>
      <c r="K517" s="31">
        <v>0</v>
      </c>
      <c r="L517" s="31">
        <v>0</v>
      </c>
      <c r="M517" s="31">
        <v>0.39321</v>
      </c>
      <c r="N517" s="31">
        <v>0.39321</v>
      </c>
      <c r="O517" s="31">
        <v>0</v>
      </c>
      <c r="P517" s="31">
        <v>0</v>
      </c>
      <c r="Q517" s="31">
        <v>0.39321</v>
      </c>
      <c r="R517" s="31">
        <v>0</v>
      </c>
      <c r="S517" s="31">
        <v>0</v>
      </c>
      <c r="T517" s="31">
        <v>0</v>
      </c>
      <c r="U517" s="31">
        <v>0</v>
      </c>
      <c r="V517" s="31">
        <v>0</v>
      </c>
      <c r="W517" s="31">
        <v>0</v>
      </c>
      <c r="X517" s="31">
        <v>0</v>
      </c>
      <c r="Y517" s="31">
        <v>0</v>
      </c>
      <c r="Z517" s="31">
        <v>0</v>
      </c>
      <c r="AA517" s="31">
        <v>0</v>
      </c>
      <c r="AB517" s="31">
        <v>0</v>
      </c>
      <c r="AC517" s="31">
        <v>0</v>
      </c>
      <c r="AD517" s="31">
        <v>0</v>
      </c>
      <c r="AE517" s="32" t="s">
        <v>426</v>
      </c>
      <c r="AF517" s="30" t="s">
        <v>426</v>
      </c>
      <c r="AG517" s="31">
        <v>0</v>
      </c>
      <c r="AH517" s="31">
        <v>0</v>
      </c>
      <c r="AI517" s="31">
        <v>0</v>
      </c>
      <c r="AJ517" s="31">
        <v>0</v>
      </c>
      <c r="AK517" s="31">
        <v>0</v>
      </c>
      <c r="AL517" s="31">
        <v>0</v>
      </c>
      <c r="AM517" s="31">
        <v>0</v>
      </c>
      <c r="AN517" s="31">
        <v>0</v>
      </c>
      <c r="AO517" s="31">
        <v>0</v>
      </c>
    </row>
    <row r="518" spans="1:41">
      <c r="A518" s="28" t="s">
        <v>426</v>
      </c>
      <c r="B518" s="28" t="s">
        <v>426</v>
      </c>
      <c r="C518" s="28" t="s">
        <v>426</v>
      </c>
      <c r="D518" s="29" t="s">
        <v>426</v>
      </c>
      <c r="E518" s="29" t="s">
        <v>426</v>
      </c>
      <c r="F518" s="29" t="s">
        <v>426</v>
      </c>
      <c r="G518" s="8" t="s">
        <v>426</v>
      </c>
      <c r="H518" s="8" t="s">
        <v>426</v>
      </c>
      <c r="I518" s="8" t="s">
        <v>426</v>
      </c>
      <c r="J518" s="24"/>
      <c r="K518" s="24"/>
      <c r="L518" s="24"/>
      <c r="M518" s="24"/>
      <c r="N518" s="24"/>
      <c r="O518" s="24"/>
      <c r="P518" s="24"/>
      <c r="Q518" s="24"/>
      <c r="R518" s="24"/>
      <c r="S518" s="24"/>
      <c r="T518" s="24"/>
      <c r="U518" s="24"/>
      <c r="V518" s="24"/>
      <c r="W518" s="24"/>
      <c r="X518" s="24"/>
      <c r="Y518" s="24"/>
      <c r="Z518" s="24"/>
      <c r="AA518" s="24"/>
      <c r="AB518" s="24"/>
      <c r="AC518" s="24"/>
      <c r="AD518" s="24"/>
      <c r="AE518" s="11"/>
      <c r="AF518" s="7"/>
      <c r="AG518" s="24"/>
      <c r="AH518" s="24"/>
      <c r="AI518" s="24"/>
      <c r="AJ518" s="24"/>
      <c r="AK518" s="24"/>
      <c r="AL518" s="24"/>
      <c r="AM518" s="24"/>
      <c r="AN518" s="24"/>
      <c r="AO518" s="24"/>
    </row>
    <row r="519" spans="1:41">
      <c r="A519" s="28" t="s">
        <v>500</v>
      </c>
      <c r="B519" s="28" t="s">
        <v>291</v>
      </c>
      <c r="C519" s="28" t="s">
        <v>292</v>
      </c>
      <c r="D519" s="29" t="s">
        <v>426</v>
      </c>
      <c r="E519" s="29" t="s">
        <v>426</v>
      </c>
      <c r="F519" s="29" t="s">
        <v>426</v>
      </c>
      <c r="G519" s="8">
        <v>45714</v>
      </c>
      <c r="H519" s="8">
        <v>45715</v>
      </c>
      <c r="I519" s="8">
        <v>45716</v>
      </c>
      <c r="J519" s="24">
        <v>1.363E-2</v>
      </c>
      <c r="K519" s="24">
        <v>0</v>
      </c>
      <c r="L519" s="24">
        <v>0</v>
      </c>
      <c r="M519" s="24">
        <v>1.363E-2</v>
      </c>
      <c r="N519" s="24">
        <v>1.363E-2</v>
      </c>
      <c r="O519" s="24">
        <v>0</v>
      </c>
      <c r="P519" s="24">
        <v>0</v>
      </c>
      <c r="Q519" s="24">
        <v>1.363E-2</v>
      </c>
      <c r="R519" s="24">
        <v>0</v>
      </c>
      <c r="S519" s="24">
        <v>0</v>
      </c>
      <c r="T519" s="24">
        <v>0</v>
      </c>
      <c r="U519" s="24">
        <v>0</v>
      </c>
      <c r="V519" s="24">
        <v>0</v>
      </c>
      <c r="W519" s="24">
        <v>0</v>
      </c>
      <c r="X519" s="24">
        <v>0</v>
      </c>
      <c r="Y519" s="24">
        <v>0</v>
      </c>
      <c r="Z519" s="24">
        <v>0</v>
      </c>
      <c r="AA519" s="24">
        <v>0</v>
      </c>
      <c r="AB519" s="24">
        <v>0</v>
      </c>
      <c r="AC519" s="24">
        <v>0</v>
      </c>
      <c r="AD519" s="24">
        <v>0</v>
      </c>
      <c r="AE519" s="11" t="s">
        <v>426</v>
      </c>
      <c r="AF519" s="7" t="s">
        <v>426</v>
      </c>
      <c r="AG519" s="24">
        <v>0</v>
      </c>
      <c r="AH519" s="24">
        <v>0</v>
      </c>
      <c r="AI519" s="24">
        <v>0</v>
      </c>
      <c r="AJ519" s="24">
        <v>0</v>
      </c>
      <c r="AK519" s="24">
        <v>0</v>
      </c>
      <c r="AL519" s="24">
        <v>0</v>
      </c>
      <c r="AM519" s="24">
        <v>0</v>
      </c>
      <c r="AN519" s="24">
        <v>0</v>
      </c>
      <c r="AO519" s="24">
        <v>0</v>
      </c>
    </row>
    <row r="520" spans="1:41">
      <c r="A520" s="28" t="s">
        <v>500</v>
      </c>
      <c r="B520" s="28" t="s">
        <v>291</v>
      </c>
      <c r="C520" s="28" t="s">
        <v>292</v>
      </c>
      <c r="D520" s="29" t="s">
        <v>426</v>
      </c>
      <c r="E520" s="29" t="s">
        <v>426</v>
      </c>
      <c r="F520" s="29" t="s">
        <v>426</v>
      </c>
      <c r="G520" s="8">
        <v>45743</v>
      </c>
      <c r="H520" s="8">
        <v>45744</v>
      </c>
      <c r="I520" s="8">
        <v>45747</v>
      </c>
      <c r="J520" s="24">
        <v>2.341E-2</v>
      </c>
      <c r="K520" s="24">
        <v>0</v>
      </c>
      <c r="L520" s="24">
        <v>0</v>
      </c>
      <c r="M520" s="24">
        <v>2.341E-2</v>
      </c>
      <c r="N520" s="24">
        <v>2.341E-2</v>
      </c>
      <c r="O520" s="24">
        <v>0</v>
      </c>
      <c r="P520" s="24">
        <v>0</v>
      </c>
      <c r="Q520" s="24">
        <v>2.341E-2</v>
      </c>
      <c r="R520" s="24">
        <v>0</v>
      </c>
      <c r="S520" s="24">
        <v>0</v>
      </c>
      <c r="T520" s="24">
        <v>0</v>
      </c>
      <c r="U520" s="24">
        <v>0</v>
      </c>
      <c r="V520" s="24">
        <v>0</v>
      </c>
      <c r="W520" s="24">
        <v>0</v>
      </c>
      <c r="X520" s="24">
        <v>0</v>
      </c>
      <c r="Y520" s="24">
        <v>0</v>
      </c>
      <c r="Z520" s="24">
        <v>0</v>
      </c>
      <c r="AA520" s="24">
        <v>0</v>
      </c>
      <c r="AB520" s="24">
        <v>0</v>
      </c>
      <c r="AC520" s="24">
        <v>0</v>
      </c>
      <c r="AD520" s="24">
        <v>0</v>
      </c>
      <c r="AE520" s="11" t="s">
        <v>426</v>
      </c>
      <c r="AF520" s="7" t="s">
        <v>426</v>
      </c>
      <c r="AG520" s="24">
        <v>0</v>
      </c>
      <c r="AH520" s="24">
        <v>0</v>
      </c>
      <c r="AI520" s="24">
        <v>0</v>
      </c>
      <c r="AJ520" s="24">
        <v>0</v>
      </c>
      <c r="AK520" s="24">
        <v>0</v>
      </c>
      <c r="AL520" s="24">
        <v>0</v>
      </c>
      <c r="AM520" s="24">
        <v>0</v>
      </c>
      <c r="AN520" s="24">
        <v>0</v>
      </c>
      <c r="AO520" s="24">
        <v>0</v>
      </c>
    </row>
    <row r="521" spans="1:41">
      <c r="A521" s="28" t="s">
        <v>500</v>
      </c>
      <c r="B521" s="28" t="s">
        <v>291</v>
      </c>
      <c r="C521" s="28" t="s">
        <v>292</v>
      </c>
      <c r="D521" s="29" t="s">
        <v>426</v>
      </c>
      <c r="E521" s="29" t="s">
        <v>426</v>
      </c>
      <c r="F521" s="29" t="s">
        <v>426</v>
      </c>
      <c r="G521" s="8">
        <v>45775</v>
      </c>
      <c r="H521" s="8">
        <v>45776</v>
      </c>
      <c r="I521" s="8">
        <v>45777</v>
      </c>
      <c r="J521" s="24">
        <v>3.1480000000000001E-2</v>
      </c>
      <c r="K521" s="24">
        <v>0</v>
      </c>
      <c r="L521" s="24">
        <v>0</v>
      </c>
      <c r="M521" s="24">
        <v>3.1480000000000001E-2</v>
      </c>
      <c r="N521" s="24">
        <v>3.1480000000000001E-2</v>
      </c>
      <c r="O521" s="24">
        <v>0</v>
      </c>
      <c r="P521" s="24">
        <v>0</v>
      </c>
      <c r="Q521" s="24">
        <v>3.1480000000000001E-2</v>
      </c>
      <c r="R521" s="24">
        <v>0</v>
      </c>
      <c r="S521" s="24">
        <v>0</v>
      </c>
      <c r="T521" s="24">
        <v>0</v>
      </c>
      <c r="U521" s="24">
        <v>0</v>
      </c>
      <c r="V521" s="24">
        <v>0</v>
      </c>
      <c r="W521" s="24">
        <v>0</v>
      </c>
      <c r="X521" s="24">
        <v>0</v>
      </c>
      <c r="Y521" s="24">
        <v>0</v>
      </c>
      <c r="Z521" s="24">
        <v>0</v>
      </c>
      <c r="AA521" s="24">
        <v>0</v>
      </c>
      <c r="AB521" s="24">
        <v>0</v>
      </c>
      <c r="AC521" s="24">
        <v>0</v>
      </c>
      <c r="AD521" s="24">
        <v>0</v>
      </c>
      <c r="AE521" s="11" t="s">
        <v>426</v>
      </c>
      <c r="AF521" s="7" t="s">
        <v>426</v>
      </c>
      <c r="AG521" s="24">
        <v>0</v>
      </c>
      <c r="AH521" s="24">
        <v>0</v>
      </c>
      <c r="AI521" s="24">
        <v>0</v>
      </c>
      <c r="AJ521" s="24">
        <v>0</v>
      </c>
      <c r="AK521" s="24">
        <v>0</v>
      </c>
      <c r="AL521" s="24">
        <v>0</v>
      </c>
      <c r="AM521" s="24">
        <v>0</v>
      </c>
      <c r="AN521" s="24">
        <v>0</v>
      </c>
      <c r="AO521" s="24">
        <v>0</v>
      </c>
    </row>
    <row r="522" spans="1:41">
      <c r="A522" s="28" t="s">
        <v>500</v>
      </c>
      <c r="B522" s="28" t="s">
        <v>291</v>
      </c>
      <c r="C522" s="28" t="s">
        <v>292</v>
      </c>
      <c r="D522" s="29" t="s">
        <v>426</v>
      </c>
      <c r="E522" s="29" t="s">
        <v>426</v>
      </c>
      <c r="F522" s="29" t="s">
        <v>426</v>
      </c>
      <c r="G522" s="8">
        <v>45805</v>
      </c>
      <c r="H522" s="8">
        <v>45806</v>
      </c>
      <c r="I522" s="8">
        <v>45807</v>
      </c>
      <c r="J522" s="24">
        <v>2.9479999999999999E-2</v>
      </c>
      <c r="K522" s="24">
        <v>0</v>
      </c>
      <c r="L522" s="24">
        <v>0</v>
      </c>
      <c r="M522" s="24">
        <v>2.9479999999999999E-2</v>
      </c>
      <c r="N522" s="24">
        <v>2.9479999999999999E-2</v>
      </c>
      <c r="O522" s="24">
        <v>0</v>
      </c>
      <c r="P522" s="24">
        <v>0</v>
      </c>
      <c r="Q522" s="24">
        <v>2.9479999999999999E-2</v>
      </c>
      <c r="R522" s="24">
        <v>0</v>
      </c>
      <c r="S522" s="24">
        <v>0</v>
      </c>
      <c r="T522" s="24">
        <v>0</v>
      </c>
      <c r="U522" s="24">
        <v>0</v>
      </c>
      <c r="V522" s="24">
        <v>0</v>
      </c>
      <c r="W522" s="24">
        <v>0</v>
      </c>
      <c r="X522" s="24">
        <v>0</v>
      </c>
      <c r="Y522" s="24">
        <v>0</v>
      </c>
      <c r="Z522" s="24">
        <v>0</v>
      </c>
      <c r="AA522" s="24">
        <v>0</v>
      </c>
      <c r="AB522" s="24">
        <v>0</v>
      </c>
      <c r="AC522" s="24">
        <v>0</v>
      </c>
      <c r="AD522" s="24">
        <v>0</v>
      </c>
      <c r="AE522" s="11" t="s">
        <v>426</v>
      </c>
      <c r="AF522" s="7" t="s">
        <v>426</v>
      </c>
      <c r="AG522" s="24">
        <v>0</v>
      </c>
      <c r="AH522" s="24">
        <v>0</v>
      </c>
      <c r="AI522" s="24">
        <v>0</v>
      </c>
      <c r="AJ522" s="24">
        <v>0</v>
      </c>
      <c r="AK522" s="24">
        <v>0</v>
      </c>
      <c r="AL522" s="24">
        <v>0</v>
      </c>
      <c r="AM522" s="24">
        <v>0</v>
      </c>
      <c r="AN522" s="24">
        <v>0</v>
      </c>
      <c r="AO522" s="24">
        <v>0</v>
      </c>
    </row>
    <row r="523" spans="1:41">
      <c r="A523" s="28" t="s">
        <v>500</v>
      </c>
      <c r="B523" s="28" t="s">
        <v>291</v>
      </c>
      <c r="C523" s="28" t="s">
        <v>292</v>
      </c>
      <c r="D523" s="29" t="s">
        <v>426</v>
      </c>
      <c r="E523" s="29" t="s">
        <v>426</v>
      </c>
      <c r="F523" s="29" t="s">
        <v>426</v>
      </c>
      <c r="G523" s="8">
        <v>45834</v>
      </c>
      <c r="H523" s="8">
        <v>45835</v>
      </c>
      <c r="I523" s="8">
        <v>45838</v>
      </c>
      <c r="J523" s="24">
        <v>2.9749999999999999E-2</v>
      </c>
      <c r="K523" s="24">
        <v>0</v>
      </c>
      <c r="L523" s="24">
        <v>0</v>
      </c>
      <c r="M523" s="24">
        <v>2.9749999999999999E-2</v>
      </c>
      <c r="N523" s="24">
        <v>2.9749999999999999E-2</v>
      </c>
      <c r="O523" s="24">
        <v>0</v>
      </c>
      <c r="P523" s="24">
        <v>0</v>
      </c>
      <c r="Q523" s="24">
        <v>2.9749999999999999E-2</v>
      </c>
      <c r="R523" s="24">
        <v>0</v>
      </c>
      <c r="S523" s="24">
        <v>0</v>
      </c>
      <c r="T523" s="24">
        <v>0</v>
      </c>
      <c r="U523" s="24">
        <v>0</v>
      </c>
      <c r="V523" s="24">
        <v>0</v>
      </c>
      <c r="W523" s="24">
        <v>0</v>
      </c>
      <c r="X523" s="24">
        <v>0</v>
      </c>
      <c r="Y523" s="24">
        <v>0</v>
      </c>
      <c r="Z523" s="24">
        <v>0</v>
      </c>
      <c r="AA523" s="24">
        <v>0</v>
      </c>
      <c r="AB523" s="24">
        <v>0</v>
      </c>
      <c r="AC523" s="24">
        <v>0</v>
      </c>
      <c r="AD523" s="24">
        <v>0</v>
      </c>
      <c r="AE523" s="11" t="s">
        <v>426</v>
      </c>
      <c r="AF523" s="7" t="s">
        <v>426</v>
      </c>
      <c r="AG523" s="24">
        <v>0</v>
      </c>
      <c r="AH523" s="24">
        <v>0</v>
      </c>
      <c r="AI523" s="24">
        <v>0</v>
      </c>
      <c r="AJ523" s="24">
        <v>0</v>
      </c>
      <c r="AK523" s="24">
        <v>0</v>
      </c>
      <c r="AL523" s="24">
        <v>0</v>
      </c>
      <c r="AM523" s="24">
        <v>0</v>
      </c>
      <c r="AN523" s="24">
        <v>0</v>
      </c>
      <c r="AO523" s="24">
        <v>0</v>
      </c>
    </row>
    <row r="524" spans="1:41">
      <c r="A524" s="28" t="s">
        <v>500</v>
      </c>
      <c r="B524" s="28" t="s">
        <v>291</v>
      </c>
      <c r="C524" s="28" t="s">
        <v>292</v>
      </c>
      <c r="D524" s="29" t="s">
        <v>426</v>
      </c>
      <c r="E524" s="29" t="s">
        <v>426</v>
      </c>
      <c r="F524" s="29" t="s">
        <v>426</v>
      </c>
      <c r="G524" s="8">
        <v>45867</v>
      </c>
      <c r="H524" s="8">
        <v>45868</v>
      </c>
      <c r="I524" s="8">
        <v>45869</v>
      </c>
      <c r="J524" s="24">
        <v>3.1179999999999999E-2</v>
      </c>
      <c r="K524" s="24">
        <v>0</v>
      </c>
      <c r="L524" s="24">
        <v>0</v>
      </c>
      <c r="M524" s="24">
        <v>3.1179999999999999E-2</v>
      </c>
      <c r="N524" s="24">
        <v>3.1179999999999999E-2</v>
      </c>
      <c r="O524" s="24">
        <v>0</v>
      </c>
      <c r="P524" s="24">
        <v>0</v>
      </c>
      <c r="Q524" s="24">
        <v>3.1179999999999999E-2</v>
      </c>
      <c r="R524" s="24">
        <v>0</v>
      </c>
      <c r="S524" s="24">
        <v>0</v>
      </c>
      <c r="T524" s="24">
        <v>0</v>
      </c>
      <c r="U524" s="24">
        <v>0</v>
      </c>
      <c r="V524" s="24">
        <v>0</v>
      </c>
      <c r="W524" s="24">
        <v>0</v>
      </c>
      <c r="X524" s="24">
        <v>0</v>
      </c>
      <c r="Y524" s="24">
        <v>0</v>
      </c>
      <c r="Z524" s="24">
        <v>0</v>
      </c>
      <c r="AA524" s="24">
        <v>0</v>
      </c>
      <c r="AB524" s="24">
        <v>0</v>
      </c>
      <c r="AC524" s="24">
        <v>0</v>
      </c>
      <c r="AD524" s="24">
        <v>0</v>
      </c>
      <c r="AE524" s="11" t="s">
        <v>426</v>
      </c>
      <c r="AF524" s="7" t="s">
        <v>426</v>
      </c>
      <c r="AG524" s="24">
        <v>0</v>
      </c>
      <c r="AH524" s="24">
        <v>0</v>
      </c>
      <c r="AI524" s="24">
        <v>0</v>
      </c>
      <c r="AJ524" s="24">
        <v>0</v>
      </c>
      <c r="AK524" s="24">
        <v>0</v>
      </c>
      <c r="AL524" s="24">
        <v>0</v>
      </c>
      <c r="AM524" s="24">
        <v>0</v>
      </c>
      <c r="AN524" s="24">
        <v>0</v>
      </c>
      <c r="AO524" s="24">
        <v>0</v>
      </c>
    </row>
    <row r="525" spans="1:41">
      <c r="A525" s="28" t="s">
        <v>500</v>
      </c>
      <c r="B525" s="28" t="s">
        <v>291</v>
      </c>
      <c r="C525" s="28" t="s">
        <v>292</v>
      </c>
      <c r="D525" s="29" t="s">
        <v>426</v>
      </c>
      <c r="E525" s="29" t="s">
        <v>426</v>
      </c>
      <c r="F525" s="29" t="s">
        <v>426</v>
      </c>
      <c r="G525" s="8">
        <v>45896</v>
      </c>
      <c r="H525" s="8">
        <v>45897</v>
      </c>
      <c r="I525" s="8">
        <v>45898</v>
      </c>
      <c r="J525" s="24">
        <v>2.9929999999999998E-2</v>
      </c>
      <c r="K525" s="24">
        <v>0</v>
      </c>
      <c r="L525" s="24">
        <v>0</v>
      </c>
      <c r="M525" s="24">
        <v>2.9929999999999998E-2</v>
      </c>
      <c r="N525" s="24">
        <v>2.9929999999999998E-2</v>
      </c>
      <c r="O525" s="24">
        <v>0</v>
      </c>
      <c r="P525" s="24">
        <v>0</v>
      </c>
      <c r="Q525" s="24">
        <v>2.9929999999999998E-2</v>
      </c>
      <c r="R525" s="24">
        <v>0</v>
      </c>
      <c r="S525" s="24">
        <v>0</v>
      </c>
      <c r="T525" s="24">
        <v>0</v>
      </c>
      <c r="U525" s="24">
        <v>0</v>
      </c>
      <c r="V525" s="24">
        <v>0</v>
      </c>
      <c r="W525" s="24">
        <v>0</v>
      </c>
      <c r="X525" s="24">
        <v>0</v>
      </c>
      <c r="Y525" s="24">
        <v>0</v>
      </c>
      <c r="Z525" s="24">
        <v>0</v>
      </c>
      <c r="AA525" s="24">
        <v>0</v>
      </c>
      <c r="AB525" s="24">
        <v>0</v>
      </c>
      <c r="AC525" s="24">
        <v>0</v>
      </c>
      <c r="AD525" s="24">
        <v>0</v>
      </c>
      <c r="AE525" s="11" t="s">
        <v>426</v>
      </c>
      <c r="AF525" s="7" t="s">
        <v>426</v>
      </c>
      <c r="AG525" s="24">
        <v>0</v>
      </c>
      <c r="AH525" s="24">
        <v>0</v>
      </c>
      <c r="AI525" s="24">
        <v>0</v>
      </c>
      <c r="AJ525" s="24">
        <v>0</v>
      </c>
      <c r="AK525" s="24">
        <v>0</v>
      </c>
      <c r="AL525" s="24">
        <v>0</v>
      </c>
      <c r="AM525" s="24">
        <v>0</v>
      </c>
      <c r="AN525" s="24">
        <v>0</v>
      </c>
      <c r="AO525" s="24">
        <v>0</v>
      </c>
    </row>
    <row r="526" spans="1:41">
      <c r="A526" s="28" t="s">
        <v>500</v>
      </c>
      <c r="B526" s="28" t="s">
        <v>291</v>
      </c>
      <c r="C526" s="28" t="s">
        <v>292</v>
      </c>
      <c r="D526" s="29" t="s">
        <v>426</v>
      </c>
      <c r="E526" s="29" t="s">
        <v>426</v>
      </c>
      <c r="F526" s="29" t="s">
        <v>426</v>
      </c>
      <c r="G526" s="8">
        <v>45926</v>
      </c>
      <c r="H526" s="8">
        <v>45929</v>
      </c>
      <c r="I526" s="8">
        <v>45930</v>
      </c>
      <c r="J526" s="24">
        <v>4.5719999999999997E-2</v>
      </c>
      <c r="K526" s="24">
        <v>0</v>
      </c>
      <c r="L526" s="24">
        <v>0</v>
      </c>
      <c r="M526" s="24">
        <v>4.5719999999999997E-2</v>
      </c>
      <c r="N526" s="24">
        <v>4.5719999999999997E-2</v>
      </c>
      <c r="O526" s="24">
        <v>0</v>
      </c>
      <c r="P526" s="24">
        <v>0</v>
      </c>
      <c r="Q526" s="24">
        <v>4.5719999999999997E-2</v>
      </c>
      <c r="R526" s="24">
        <v>0</v>
      </c>
      <c r="S526" s="24">
        <v>0</v>
      </c>
      <c r="T526" s="24">
        <v>0</v>
      </c>
      <c r="U526" s="24">
        <v>0</v>
      </c>
      <c r="V526" s="24">
        <v>0</v>
      </c>
      <c r="W526" s="24">
        <v>0</v>
      </c>
      <c r="X526" s="24">
        <v>0</v>
      </c>
      <c r="Y526" s="24">
        <v>0</v>
      </c>
      <c r="Z526" s="24">
        <v>0</v>
      </c>
      <c r="AA526" s="24">
        <v>0</v>
      </c>
      <c r="AB526" s="24">
        <v>0</v>
      </c>
      <c r="AC526" s="24">
        <v>0</v>
      </c>
      <c r="AD526" s="24">
        <v>0</v>
      </c>
      <c r="AE526" s="11" t="s">
        <v>426</v>
      </c>
      <c r="AF526" s="7" t="s">
        <v>426</v>
      </c>
      <c r="AG526" s="24">
        <v>0</v>
      </c>
      <c r="AH526" s="24">
        <v>0</v>
      </c>
      <c r="AI526" s="24">
        <v>0</v>
      </c>
      <c r="AJ526" s="24">
        <v>0</v>
      </c>
      <c r="AK526" s="24">
        <v>0</v>
      </c>
      <c r="AL526" s="24">
        <v>0</v>
      </c>
      <c r="AM526" s="24">
        <v>0</v>
      </c>
      <c r="AN526" s="24">
        <v>0</v>
      </c>
      <c r="AO526" s="24">
        <v>0</v>
      </c>
    </row>
    <row r="527" spans="1:41">
      <c r="A527" s="28" t="s">
        <v>500</v>
      </c>
      <c r="B527" s="28" t="s">
        <v>291</v>
      </c>
      <c r="C527" s="28" t="s">
        <v>292</v>
      </c>
      <c r="D527" s="29" t="s">
        <v>426</v>
      </c>
      <c r="E527" s="29" t="s">
        <v>426</v>
      </c>
      <c r="F527" s="29" t="s">
        <v>426</v>
      </c>
      <c r="G527" s="8">
        <v>45959</v>
      </c>
      <c r="H527" s="8">
        <v>45960</v>
      </c>
      <c r="I527" s="8">
        <v>45961</v>
      </c>
      <c r="J527" s="24">
        <v>3.9640000000000002E-2</v>
      </c>
      <c r="K527" s="24">
        <v>0</v>
      </c>
      <c r="L527" s="24">
        <v>0</v>
      </c>
      <c r="M527" s="24">
        <v>3.9640000000000002E-2</v>
      </c>
      <c r="N527" s="24">
        <v>3.9640000000000002E-2</v>
      </c>
      <c r="O527" s="24">
        <v>0</v>
      </c>
      <c r="P527" s="24">
        <v>0</v>
      </c>
      <c r="Q527" s="24">
        <v>3.9640000000000002E-2</v>
      </c>
      <c r="R527" s="24">
        <v>0</v>
      </c>
      <c r="S527" s="24">
        <v>0</v>
      </c>
      <c r="T527" s="24">
        <v>0</v>
      </c>
      <c r="U527" s="24">
        <v>0</v>
      </c>
      <c r="V527" s="24">
        <v>0</v>
      </c>
      <c r="W527" s="24">
        <v>0</v>
      </c>
      <c r="X527" s="24">
        <v>0</v>
      </c>
      <c r="Y527" s="24">
        <v>0</v>
      </c>
      <c r="Z527" s="24">
        <v>0</v>
      </c>
      <c r="AA527" s="24">
        <v>0</v>
      </c>
      <c r="AB527" s="24">
        <v>0</v>
      </c>
      <c r="AC527" s="24">
        <v>0</v>
      </c>
      <c r="AD527" s="24">
        <v>0</v>
      </c>
      <c r="AE527" s="11" t="s">
        <v>426</v>
      </c>
      <c r="AF527" s="7" t="s">
        <v>426</v>
      </c>
      <c r="AG527" s="24">
        <v>0</v>
      </c>
      <c r="AH527" s="24">
        <v>0</v>
      </c>
      <c r="AI527" s="24">
        <v>0</v>
      </c>
      <c r="AJ527" s="24">
        <v>0</v>
      </c>
      <c r="AK527" s="24">
        <v>0</v>
      </c>
      <c r="AL527" s="24">
        <v>0</v>
      </c>
      <c r="AM527" s="24">
        <v>0</v>
      </c>
      <c r="AN527" s="24">
        <v>0</v>
      </c>
      <c r="AO527" s="24">
        <v>0</v>
      </c>
    </row>
    <row r="528" spans="1:41">
      <c r="A528" s="28" t="s">
        <v>500</v>
      </c>
      <c r="B528" s="28" t="s">
        <v>291</v>
      </c>
      <c r="C528" s="28" t="s">
        <v>292</v>
      </c>
      <c r="D528" s="29" t="s">
        <v>426</v>
      </c>
      <c r="E528" s="29" t="s">
        <v>426</v>
      </c>
      <c r="F528" s="29" t="s">
        <v>426</v>
      </c>
      <c r="G528" s="8">
        <v>45986</v>
      </c>
      <c r="H528" s="8">
        <v>45987</v>
      </c>
      <c r="I528" s="8">
        <v>45989</v>
      </c>
      <c r="J528" s="24">
        <v>3.4090000000000002E-2</v>
      </c>
      <c r="K528" s="24">
        <v>0</v>
      </c>
      <c r="L528" s="24">
        <v>0</v>
      </c>
      <c r="M528" s="24">
        <v>3.4090000000000002E-2</v>
      </c>
      <c r="N528" s="24">
        <v>3.4090000000000002E-2</v>
      </c>
      <c r="O528" s="24">
        <v>0</v>
      </c>
      <c r="P528" s="24">
        <v>0</v>
      </c>
      <c r="Q528" s="24">
        <v>3.4090000000000002E-2</v>
      </c>
      <c r="R528" s="24">
        <v>0</v>
      </c>
      <c r="S528" s="24">
        <v>0</v>
      </c>
      <c r="T528" s="24">
        <v>0</v>
      </c>
      <c r="U528" s="24">
        <v>0</v>
      </c>
      <c r="V528" s="24">
        <v>0</v>
      </c>
      <c r="W528" s="24">
        <v>0</v>
      </c>
      <c r="X528" s="24">
        <v>0</v>
      </c>
      <c r="Y528" s="24">
        <v>0</v>
      </c>
      <c r="Z528" s="24">
        <v>0</v>
      </c>
      <c r="AA528" s="24">
        <v>0</v>
      </c>
      <c r="AB528" s="24">
        <v>0</v>
      </c>
      <c r="AC528" s="24">
        <v>0</v>
      </c>
      <c r="AD528" s="24">
        <v>0</v>
      </c>
      <c r="AE528" s="11" t="s">
        <v>426</v>
      </c>
      <c r="AF528" s="7" t="s">
        <v>426</v>
      </c>
      <c r="AG528" s="24">
        <v>0</v>
      </c>
      <c r="AH528" s="24">
        <v>0</v>
      </c>
      <c r="AI528" s="24">
        <v>0</v>
      </c>
      <c r="AJ528" s="24">
        <v>0</v>
      </c>
      <c r="AK528" s="24">
        <v>0</v>
      </c>
      <c r="AL528" s="24">
        <v>0</v>
      </c>
      <c r="AM528" s="24">
        <v>0</v>
      </c>
      <c r="AN528" s="24">
        <v>0</v>
      </c>
      <c r="AO528" s="24">
        <v>0</v>
      </c>
    </row>
    <row r="529" spans="1:41">
      <c r="A529" s="28" t="s">
        <v>500</v>
      </c>
      <c r="B529" s="28" t="s">
        <v>291</v>
      </c>
      <c r="C529" s="28" t="s">
        <v>292</v>
      </c>
      <c r="D529" s="29" t="s">
        <v>426</v>
      </c>
      <c r="E529" s="29" t="s">
        <v>426</v>
      </c>
      <c r="F529" s="29" t="s">
        <v>426</v>
      </c>
      <c r="G529" s="8">
        <v>46000</v>
      </c>
      <c r="H529" s="8">
        <v>46001</v>
      </c>
      <c r="I529" s="8">
        <v>46002</v>
      </c>
      <c r="J529" s="24">
        <v>4.8919999999999998E-2</v>
      </c>
      <c r="K529" s="24">
        <v>0</v>
      </c>
      <c r="L529" s="24">
        <v>0</v>
      </c>
      <c r="M529" s="24">
        <v>4.8919999999999998E-2</v>
      </c>
      <c r="N529" s="24">
        <v>4.8919999999999998E-2</v>
      </c>
      <c r="O529" s="24">
        <v>0</v>
      </c>
      <c r="P529" s="24">
        <v>0</v>
      </c>
      <c r="Q529" s="24">
        <v>4.8919999999999998E-2</v>
      </c>
      <c r="R529" s="24">
        <v>0</v>
      </c>
      <c r="S529" s="24">
        <v>0</v>
      </c>
      <c r="T529" s="24">
        <v>0</v>
      </c>
      <c r="U529" s="24">
        <v>0</v>
      </c>
      <c r="V529" s="24">
        <v>0</v>
      </c>
      <c r="W529" s="24">
        <v>0</v>
      </c>
      <c r="X529" s="24">
        <v>0</v>
      </c>
      <c r="Y529" s="24">
        <v>0</v>
      </c>
      <c r="Z529" s="24">
        <v>0</v>
      </c>
      <c r="AA529" s="24">
        <v>0</v>
      </c>
      <c r="AB529" s="24">
        <v>0</v>
      </c>
      <c r="AC529" s="24">
        <v>0</v>
      </c>
      <c r="AD529" s="24">
        <v>0</v>
      </c>
      <c r="AE529" s="11" t="s">
        <v>426</v>
      </c>
      <c r="AF529" s="7" t="s">
        <v>426</v>
      </c>
      <c r="AG529" s="24">
        <v>0</v>
      </c>
      <c r="AH529" s="24">
        <v>0</v>
      </c>
      <c r="AI529" s="24">
        <v>0</v>
      </c>
      <c r="AJ529" s="24">
        <v>0</v>
      </c>
      <c r="AK529" s="24">
        <v>0</v>
      </c>
      <c r="AL529" s="24">
        <v>0</v>
      </c>
      <c r="AM529" s="24">
        <v>0</v>
      </c>
      <c r="AN529" s="24">
        <v>0</v>
      </c>
      <c r="AO529" s="24">
        <v>0</v>
      </c>
    </row>
    <row r="530" spans="1:41" s="36" customFormat="1">
      <c r="A530" s="33" t="s">
        <v>428</v>
      </c>
      <c r="B530" s="33" t="s">
        <v>426</v>
      </c>
      <c r="C530" s="33" t="s">
        <v>426</v>
      </c>
      <c r="D530" s="34" t="s">
        <v>426</v>
      </c>
      <c r="E530" s="34" t="s">
        <v>426</v>
      </c>
      <c r="F530" s="34" t="s">
        <v>426</v>
      </c>
      <c r="G530" s="35" t="s">
        <v>426</v>
      </c>
      <c r="H530" s="35" t="s">
        <v>426</v>
      </c>
      <c r="I530" s="35" t="s">
        <v>426</v>
      </c>
      <c r="J530" s="31">
        <v>0.35722999999999999</v>
      </c>
      <c r="K530" s="31">
        <v>0</v>
      </c>
      <c r="L530" s="31">
        <v>0</v>
      </c>
      <c r="M530" s="31">
        <v>0.35722999999999999</v>
      </c>
      <c r="N530" s="31">
        <v>0.35722999999999999</v>
      </c>
      <c r="O530" s="31">
        <v>0</v>
      </c>
      <c r="P530" s="31">
        <v>0</v>
      </c>
      <c r="Q530" s="31">
        <v>0.35722999999999999</v>
      </c>
      <c r="R530" s="31">
        <v>0</v>
      </c>
      <c r="S530" s="31">
        <v>0</v>
      </c>
      <c r="T530" s="31">
        <v>0</v>
      </c>
      <c r="U530" s="31">
        <v>0</v>
      </c>
      <c r="V530" s="31">
        <v>0</v>
      </c>
      <c r="W530" s="31">
        <v>0</v>
      </c>
      <c r="X530" s="31">
        <v>0</v>
      </c>
      <c r="Y530" s="31">
        <v>0</v>
      </c>
      <c r="Z530" s="31">
        <v>0</v>
      </c>
      <c r="AA530" s="31">
        <v>0</v>
      </c>
      <c r="AB530" s="31">
        <v>0</v>
      </c>
      <c r="AC530" s="31">
        <v>0</v>
      </c>
      <c r="AD530" s="31">
        <v>0</v>
      </c>
      <c r="AE530" s="32" t="s">
        <v>426</v>
      </c>
      <c r="AF530" s="30" t="s">
        <v>426</v>
      </c>
      <c r="AG530" s="31">
        <v>0</v>
      </c>
      <c r="AH530" s="31">
        <v>0</v>
      </c>
      <c r="AI530" s="31">
        <v>0</v>
      </c>
      <c r="AJ530" s="31">
        <v>0</v>
      </c>
      <c r="AK530" s="31">
        <v>0</v>
      </c>
      <c r="AL530" s="31">
        <v>0</v>
      </c>
      <c r="AM530" s="31">
        <v>0</v>
      </c>
      <c r="AN530" s="31">
        <v>0</v>
      </c>
      <c r="AO530" s="31">
        <v>0</v>
      </c>
    </row>
    <row r="531" spans="1:41">
      <c r="A531" s="28" t="s">
        <v>426</v>
      </c>
      <c r="B531" s="28" t="s">
        <v>426</v>
      </c>
      <c r="C531" s="28" t="s">
        <v>426</v>
      </c>
      <c r="D531" s="29" t="s">
        <v>426</v>
      </c>
      <c r="E531" s="29" t="s">
        <v>426</v>
      </c>
      <c r="F531" s="29" t="s">
        <v>426</v>
      </c>
      <c r="G531" s="8" t="s">
        <v>426</v>
      </c>
      <c r="H531" s="8" t="s">
        <v>426</v>
      </c>
      <c r="I531" s="8" t="s">
        <v>426</v>
      </c>
      <c r="J531" s="24"/>
      <c r="K531" s="24"/>
      <c r="L531" s="24"/>
      <c r="M531" s="24"/>
      <c r="N531" s="24"/>
      <c r="O531" s="24"/>
      <c r="P531" s="24"/>
      <c r="Q531" s="24"/>
      <c r="R531" s="24"/>
      <c r="S531" s="24"/>
      <c r="T531" s="24"/>
      <c r="U531" s="24"/>
      <c r="V531" s="24"/>
      <c r="W531" s="24"/>
      <c r="X531" s="24"/>
      <c r="Y531" s="24"/>
      <c r="Z531" s="24"/>
      <c r="AA531" s="24"/>
      <c r="AB531" s="24"/>
      <c r="AC531" s="24"/>
      <c r="AD531" s="24"/>
      <c r="AE531" s="11"/>
      <c r="AF531" s="7"/>
      <c r="AG531" s="24"/>
      <c r="AH531" s="24"/>
      <c r="AI531" s="24"/>
      <c r="AJ531" s="24"/>
      <c r="AK531" s="24"/>
      <c r="AL531" s="24"/>
      <c r="AM531" s="24"/>
      <c r="AN531" s="24"/>
      <c r="AO531" s="24"/>
    </row>
    <row r="532" spans="1:41">
      <c r="A532" s="28" t="s">
        <v>501</v>
      </c>
      <c r="B532" s="28" t="s">
        <v>294</v>
      </c>
      <c r="C532" s="28" t="s">
        <v>295</v>
      </c>
      <c r="D532" s="29" t="s">
        <v>426</v>
      </c>
      <c r="E532" s="29" t="s">
        <v>426</v>
      </c>
      <c r="F532" s="29" t="s">
        <v>426</v>
      </c>
      <c r="G532" s="8">
        <v>45743</v>
      </c>
      <c r="H532" s="8">
        <v>45744</v>
      </c>
      <c r="I532" s="8">
        <v>45747</v>
      </c>
      <c r="J532" s="24">
        <v>4.2610000000000002E-2</v>
      </c>
      <c r="K532" s="24">
        <v>0</v>
      </c>
      <c r="L532" s="24">
        <v>0</v>
      </c>
      <c r="M532" s="24">
        <v>4.2610000000000002E-2</v>
      </c>
      <c r="N532" s="24">
        <v>4.2610000000000002E-2</v>
      </c>
      <c r="O532" s="24">
        <v>0</v>
      </c>
      <c r="P532" s="24">
        <v>0</v>
      </c>
      <c r="Q532" s="24">
        <v>4.2610000000000002E-2</v>
      </c>
      <c r="R532" s="24">
        <v>0</v>
      </c>
      <c r="S532" s="24">
        <v>0</v>
      </c>
      <c r="T532" s="24">
        <v>0</v>
      </c>
      <c r="U532" s="24">
        <v>0</v>
      </c>
      <c r="V532" s="24">
        <v>0</v>
      </c>
      <c r="W532" s="24">
        <v>0</v>
      </c>
      <c r="X532" s="24">
        <v>0</v>
      </c>
      <c r="Y532" s="24">
        <v>0</v>
      </c>
      <c r="Z532" s="24">
        <v>0</v>
      </c>
      <c r="AA532" s="24">
        <v>0</v>
      </c>
      <c r="AB532" s="24">
        <v>0</v>
      </c>
      <c r="AC532" s="24">
        <v>0</v>
      </c>
      <c r="AD532" s="24">
        <v>0</v>
      </c>
      <c r="AE532" s="11" t="s">
        <v>426</v>
      </c>
      <c r="AF532" s="7" t="s">
        <v>426</v>
      </c>
      <c r="AG532" s="24">
        <v>0</v>
      </c>
      <c r="AH532" s="24">
        <v>0</v>
      </c>
      <c r="AI532" s="24">
        <v>0</v>
      </c>
      <c r="AJ532" s="24">
        <v>0</v>
      </c>
      <c r="AK532" s="24">
        <v>0</v>
      </c>
      <c r="AL532" s="24">
        <v>0</v>
      </c>
      <c r="AM532" s="24">
        <v>0</v>
      </c>
      <c r="AN532" s="24">
        <v>0</v>
      </c>
      <c r="AO532" s="24">
        <v>0</v>
      </c>
    </row>
    <row r="533" spans="1:41">
      <c r="A533" s="28" t="s">
        <v>501</v>
      </c>
      <c r="B533" s="28" t="s">
        <v>294</v>
      </c>
      <c r="C533" s="28" t="s">
        <v>295</v>
      </c>
      <c r="D533" s="29" t="s">
        <v>426</v>
      </c>
      <c r="E533" s="29" t="s">
        <v>426</v>
      </c>
      <c r="F533" s="29" t="s">
        <v>426</v>
      </c>
      <c r="G533" s="8">
        <v>45834</v>
      </c>
      <c r="H533" s="8">
        <v>45835</v>
      </c>
      <c r="I533" s="8">
        <v>45838</v>
      </c>
      <c r="J533" s="24">
        <v>0.10440000000000001</v>
      </c>
      <c r="K533" s="24">
        <v>0</v>
      </c>
      <c r="L533" s="24">
        <v>0</v>
      </c>
      <c r="M533" s="24">
        <v>0.10440000000000001</v>
      </c>
      <c r="N533" s="24">
        <v>0.10440000000000001</v>
      </c>
      <c r="O533" s="24">
        <v>0</v>
      </c>
      <c r="P533" s="24">
        <v>0</v>
      </c>
      <c r="Q533" s="24">
        <v>0.10440000000000001</v>
      </c>
      <c r="R533" s="24">
        <v>0</v>
      </c>
      <c r="S533" s="24">
        <v>0</v>
      </c>
      <c r="T533" s="24">
        <v>0</v>
      </c>
      <c r="U533" s="24">
        <v>0</v>
      </c>
      <c r="V533" s="24">
        <v>0</v>
      </c>
      <c r="W533" s="24">
        <v>0</v>
      </c>
      <c r="X533" s="24">
        <v>0</v>
      </c>
      <c r="Y533" s="24">
        <v>0</v>
      </c>
      <c r="Z533" s="24">
        <v>0</v>
      </c>
      <c r="AA533" s="24">
        <v>0</v>
      </c>
      <c r="AB533" s="24">
        <v>0</v>
      </c>
      <c r="AC533" s="24">
        <v>0</v>
      </c>
      <c r="AD533" s="24">
        <v>0</v>
      </c>
      <c r="AE533" s="11" t="s">
        <v>426</v>
      </c>
      <c r="AF533" s="7" t="s">
        <v>426</v>
      </c>
      <c r="AG533" s="24">
        <v>0</v>
      </c>
      <c r="AH533" s="24">
        <v>0</v>
      </c>
      <c r="AI533" s="24">
        <v>0</v>
      </c>
      <c r="AJ533" s="24">
        <v>0</v>
      </c>
      <c r="AK533" s="24">
        <v>0</v>
      </c>
      <c r="AL533" s="24">
        <v>0</v>
      </c>
      <c r="AM533" s="24">
        <v>0</v>
      </c>
      <c r="AN533" s="24">
        <v>0</v>
      </c>
      <c r="AO533" s="24">
        <v>0</v>
      </c>
    </row>
    <row r="534" spans="1:41">
      <c r="A534" s="28" t="s">
        <v>501</v>
      </c>
      <c r="B534" s="28" t="s">
        <v>294</v>
      </c>
      <c r="C534" s="28" t="s">
        <v>295</v>
      </c>
      <c r="D534" s="29" t="s">
        <v>426</v>
      </c>
      <c r="E534" s="29" t="s">
        <v>426</v>
      </c>
      <c r="F534" s="29" t="s">
        <v>426</v>
      </c>
      <c r="G534" s="8">
        <v>45926</v>
      </c>
      <c r="H534" s="8">
        <v>45929</v>
      </c>
      <c r="I534" s="8">
        <v>45930</v>
      </c>
      <c r="J534" s="24">
        <v>8.4720000000000004E-2</v>
      </c>
      <c r="K534" s="24">
        <v>0</v>
      </c>
      <c r="L534" s="24">
        <v>0</v>
      </c>
      <c r="M534" s="24">
        <v>8.4720000000000004E-2</v>
      </c>
      <c r="N534" s="24">
        <v>8.4720000000000004E-2</v>
      </c>
      <c r="O534" s="24">
        <v>0</v>
      </c>
      <c r="P534" s="24">
        <v>0</v>
      </c>
      <c r="Q534" s="24">
        <v>8.4720000000000004E-2</v>
      </c>
      <c r="R534" s="24">
        <v>0</v>
      </c>
      <c r="S534" s="24">
        <v>0</v>
      </c>
      <c r="T534" s="24">
        <v>0</v>
      </c>
      <c r="U534" s="24">
        <v>0</v>
      </c>
      <c r="V534" s="24">
        <v>0</v>
      </c>
      <c r="W534" s="24">
        <v>0</v>
      </c>
      <c r="X534" s="24">
        <v>0</v>
      </c>
      <c r="Y534" s="24">
        <v>0</v>
      </c>
      <c r="Z534" s="24">
        <v>0</v>
      </c>
      <c r="AA534" s="24">
        <v>0</v>
      </c>
      <c r="AB534" s="24">
        <v>0</v>
      </c>
      <c r="AC534" s="24">
        <v>0</v>
      </c>
      <c r="AD534" s="24">
        <v>0</v>
      </c>
      <c r="AE534" s="11" t="s">
        <v>426</v>
      </c>
      <c r="AF534" s="7" t="s">
        <v>426</v>
      </c>
      <c r="AG534" s="24">
        <v>0</v>
      </c>
      <c r="AH534" s="24">
        <v>0</v>
      </c>
      <c r="AI534" s="24">
        <v>0</v>
      </c>
      <c r="AJ534" s="24">
        <v>0</v>
      </c>
      <c r="AK534" s="24">
        <v>0</v>
      </c>
      <c r="AL534" s="24">
        <v>0</v>
      </c>
      <c r="AM534" s="24">
        <v>0</v>
      </c>
      <c r="AN534" s="24">
        <v>0</v>
      </c>
      <c r="AO534" s="24">
        <v>0</v>
      </c>
    </row>
    <row r="535" spans="1:41">
      <c r="A535" s="28" t="s">
        <v>501</v>
      </c>
      <c r="B535" s="28" t="s">
        <v>294</v>
      </c>
      <c r="C535" s="28" t="s">
        <v>295</v>
      </c>
      <c r="D535" s="29" t="s">
        <v>426</v>
      </c>
      <c r="E535" s="29" t="s">
        <v>426</v>
      </c>
      <c r="F535" s="29" t="s">
        <v>426</v>
      </c>
      <c r="G535" s="8">
        <v>46003</v>
      </c>
      <c r="H535" s="8">
        <v>46006</v>
      </c>
      <c r="I535" s="8">
        <v>46007</v>
      </c>
      <c r="J535" s="24">
        <v>0.11028</v>
      </c>
      <c r="K535" s="24">
        <v>0</v>
      </c>
      <c r="L535" s="24">
        <v>0</v>
      </c>
      <c r="M535" s="24">
        <v>0.11028</v>
      </c>
      <c r="N535" s="24">
        <v>0.11028</v>
      </c>
      <c r="O535" s="24">
        <v>0</v>
      </c>
      <c r="P535" s="24">
        <v>0</v>
      </c>
      <c r="Q535" s="24">
        <v>0.11028</v>
      </c>
      <c r="R535" s="24">
        <v>0</v>
      </c>
      <c r="S535" s="24">
        <v>0</v>
      </c>
      <c r="T535" s="24">
        <v>0</v>
      </c>
      <c r="U535" s="24">
        <v>0</v>
      </c>
      <c r="V535" s="24">
        <v>0</v>
      </c>
      <c r="W535" s="24">
        <v>0</v>
      </c>
      <c r="X535" s="24">
        <v>0</v>
      </c>
      <c r="Y535" s="24">
        <v>0</v>
      </c>
      <c r="Z535" s="24">
        <v>0</v>
      </c>
      <c r="AA535" s="24">
        <v>0</v>
      </c>
      <c r="AB535" s="24">
        <v>0</v>
      </c>
      <c r="AC535" s="24">
        <v>0</v>
      </c>
      <c r="AD535" s="24">
        <v>0</v>
      </c>
      <c r="AE535" s="11" t="s">
        <v>426</v>
      </c>
      <c r="AF535" s="7" t="s">
        <v>426</v>
      </c>
      <c r="AG535" s="24">
        <v>0</v>
      </c>
      <c r="AH535" s="24">
        <v>0</v>
      </c>
      <c r="AI535" s="24">
        <v>0</v>
      </c>
      <c r="AJ535" s="24">
        <v>0</v>
      </c>
      <c r="AK535" s="24">
        <v>0</v>
      </c>
      <c r="AL535" s="24">
        <v>0</v>
      </c>
      <c r="AM535" s="24">
        <v>0</v>
      </c>
      <c r="AN535" s="24">
        <v>0</v>
      </c>
      <c r="AO535" s="24">
        <v>0</v>
      </c>
    </row>
    <row r="536" spans="1:41" s="36" customFormat="1">
      <c r="A536" s="33" t="s">
        <v>428</v>
      </c>
      <c r="B536" s="33" t="s">
        <v>426</v>
      </c>
      <c r="C536" s="33" t="s">
        <v>426</v>
      </c>
      <c r="D536" s="34" t="s">
        <v>426</v>
      </c>
      <c r="E536" s="34" t="s">
        <v>426</v>
      </c>
      <c r="F536" s="34" t="s">
        <v>426</v>
      </c>
      <c r="G536" s="35" t="s">
        <v>426</v>
      </c>
      <c r="H536" s="35" t="s">
        <v>426</v>
      </c>
      <c r="I536" s="35" t="s">
        <v>426</v>
      </c>
      <c r="J536" s="31">
        <v>0.34200999999999998</v>
      </c>
      <c r="K536" s="31">
        <v>0</v>
      </c>
      <c r="L536" s="31">
        <v>0</v>
      </c>
      <c r="M536" s="31">
        <v>0.34200999999999998</v>
      </c>
      <c r="N536" s="31">
        <v>0.34200999999999998</v>
      </c>
      <c r="O536" s="31">
        <v>0</v>
      </c>
      <c r="P536" s="31">
        <v>0</v>
      </c>
      <c r="Q536" s="31">
        <v>0.34200999999999998</v>
      </c>
      <c r="R536" s="31">
        <v>0</v>
      </c>
      <c r="S536" s="31">
        <v>0</v>
      </c>
      <c r="T536" s="31">
        <v>0</v>
      </c>
      <c r="U536" s="31">
        <v>0</v>
      </c>
      <c r="V536" s="31">
        <v>0</v>
      </c>
      <c r="W536" s="31">
        <v>0</v>
      </c>
      <c r="X536" s="31">
        <v>0</v>
      </c>
      <c r="Y536" s="31">
        <v>0</v>
      </c>
      <c r="Z536" s="31">
        <v>0</v>
      </c>
      <c r="AA536" s="31">
        <v>0</v>
      </c>
      <c r="AB536" s="31">
        <v>0</v>
      </c>
      <c r="AC536" s="31">
        <v>0</v>
      </c>
      <c r="AD536" s="31">
        <v>0</v>
      </c>
      <c r="AE536" s="32" t="s">
        <v>426</v>
      </c>
      <c r="AF536" s="30" t="s">
        <v>426</v>
      </c>
      <c r="AG536" s="31">
        <v>0</v>
      </c>
      <c r="AH536" s="31">
        <v>0</v>
      </c>
      <c r="AI536" s="31">
        <v>0</v>
      </c>
      <c r="AJ536" s="31">
        <v>0</v>
      </c>
      <c r="AK536" s="31">
        <v>0</v>
      </c>
      <c r="AL536" s="31">
        <v>0</v>
      </c>
      <c r="AM536" s="31">
        <v>0</v>
      </c>
      <c r="AN536" s="31">
        <v>0</v>
      </c>
      <c r="AO536" s="31">
        <v>0</v>
      </c>
    </row>
    <row r="537" spans="1:41">
      <c r="A537" s="28" t="s">
        <v>426</v>
      </c>
      <c r="B537" s="28" t="s">
        <v>426</v>
      </c>
      <c r="C537" s="28" t="s">
        <v>426</v>
      </c>
      <c r="D537" s="29" t="s">
        <v>426</v>
      </c>
      <c r="E537" s="29" t="s">
        <v>426</v>
      </c>
      <c r="F537" s="29" t="s">
        <v>426</v>
      </c>
      <c r="G537" s="8" t="s">
        <v>426</v>
      </c>
      <c r="H537" s="8" t="s">
        <v>426</v>
      </c>
      <c r="I537" s="8" t="s">
        <v>426</v>
      </c>
      <c r="J537" s="24"/>
      <c r="K537" s="24"/>
      <c r="L537" s="24"/>
      <c r="M537" s="24"/>
      <c r="N537" s="24"/>
      <c r="O537" s="24"/>
      <c r="P537" s="24"/>
      <c r="Q537" s="24"/>
      <c r="R537" s="24"/>
      <c r="S537" s="24"/>
      <c r="T537" s="24"/>
      <c r="U537" s="24"/>
      <c r="V537" s="24"/>
      <c r="W537" s="24"/>
      <c r="X537" s="24"/>
      <c r="Y537" s="24"/>
      <c r="Z537" s="24"/>
      <c r="AA537" s="24"/>
      <c r="AB537" s="24"/>
      <c r="AC537" s="24"/>
      <c r="AD537" s="24"/>
      <c r="AE537" s="11"/>
      <c r="AF537" s="7"/>
      <c r="AG537" s="24"/>
      <c r="AH537" s="24"/>
      <c r="AI537" s="24"/>
      <c r="AJ537" s="24"/>
      <c r="AK537" s="24"/>
      <c r="AL537" s="24"/>
      <c r="AM537" s="24"/>
      <c r="AN537" s="24"/>
      <c r="AO537" s="24"/>
    </row>
    <row r="538" spans="1:41">
      <c r="A538" s="28" t="s">
        <v>502</v>
      </c>
      <c r="B538" s="28" t="s">
        <v>297</v>
      </c>
      <c r="C538" s="28" t="s">
        <v>298</v>
      </c>
      <c r="D538" s="29" t="s">
        <v>426</v>
      </c>
      <c r="E538" s="29" t="s">
        <v>426</v>
      </c>
      <c r="F538" s="29" t="s">
        <v>426</v>
      </c>
      <c r="G538" s="8">
        <v>45743</v>
      </c>
      <c r="H538" s="8">
        <v>45744</v>
      </c>
      <c r="I538" s="8">
        <v>45747</v>
      </c>
      <c r="J538" s="24">
        <v>6.9959999999999994E-2</v>
      </c>
      <c r="K538" s="24">
        <v>0</v>
      </c>
      <c r="L538" s="24">
        <v>0</v>
      </c>
      <c r="M538" s="24">
        <v>6.9959999999999994E-2</v>
      </c>
      <c r="N538" s="24">
        <v>6.9959999999999994E-2</v>
      </c>
      <c r="O538" s="24">
        <v>0</v>
      </c>
      <c r="P538" s="24">
        <v>0</v>
      </c>
      <c r="Q538" s="24">
        <v>6.9959999999999994E-2</v>
      </c>
      <c r="R538" s="24">
        <v>6.9959999999999994E-2</v>
      </c>
      <c r="S538" s="24">
        <v>0</v>
      </c>
      <c r="T538" s="24">
        <v>0</v>
      </c>
      <c r="U538" s="24">
        <v>6.9959999999999994E-2</v>
      </c>
      <c r="V538" s="24">
        <v>0</v>
      </c>
      <c r="W538" s="24">
        <v>0</v>
      </c>
      <c r="X538" s="24">
        <v>0</v>
      </c>
      <c r="Y538" s="24">
        <v>0</v>
      </c>
      <c r="Z538" s="24">
        <v>0</v>
      </c>
      <c r="AA538" s="24">
        <v>0</v>
      </c>
      <c r="AB538" s="24">
        <v>0</v>
      </c>
      <c r="AC538" s="24">
        <v>0</v>
      </c>
      <c r="AD538" s="24">
        <v>0</v>
      </c>
      <c r="AE538" s="11" t="s">
        <v>426</v>
      </c>
      <c r="AF538" s="7" t="s">
        <v>426</v>
      </c>
      <c r="AG538" s="24">
        <v>0</v>
      </c>
      <c r="AH538" s="24">
        <v>0</v>
      </c>
      <c r="AI538" s="24">
        <v>0</v>
      </c>
      <c r="AJ538" s="24">
        <v>0</v>
      </c>
      <c r="AK538" s="24">
        <v>0</v>
      </c>
      <c r="AL538" s="24">
        <v>0</v>
      </c>
      <c r="AM538" s="24">
        <v>0</v>
      </c>
      <c r="AN538" s="24">
        <v>0</v>
      </c>
      <c r="AO538" s="24">
        <v>0</v>
      </c>
    </row>
    <row r="539" spans="1:41">
      <c r="A539" s="28" t="s">
        <v>502</v>
      </c>
      <c r="B539" s="28" t="s">
        <v>297</v>
      </c>
      <c r="C539" s="28" t="s">
        <v>298</v>
      </c>
      <c r="D539" s="29" t="s">
        <v>426</v>
      </c>
      <c r="E539" s="29" t="s">
        <v>426</v>
      </c>
      <c r="F539" s="29" t="s">
        <v>426</v>
      </c>
      <c r="G539" s="8">
        <v>45834</v>
      </c>
      <c r="H539" s="8">
        <v>45835</v>
      </c>
      <c r="I539" s="8">
        <v>45838</v>
      </c>
      <c r="J539" s="24">
        <v>8.1790000000000002E-2</v>
      </c>
      <c r="K539" s="24">
        <v>0</v>
      </c>
      <c r="L539" s="24">
        <v>0</v>
      </c>
      <c r="M539" s="24">
        <v>8.1790000000000002E-2</v>
      </c>
      <c r="N539" s="24">
        <v>8.1790000000000002E-2</v>
      </c>
      <c r="O539" s="24">
        <v>0</v>
      </c>
      <c r="P539" s="24">
        <v>0</v>
      </c>
      <c r="Q539" s="24">
        <v>8.1790000000000002E-2</v>
      </c>
      <c r="R539" s="24">
        <v>8.1790000000000002E-2</v>
      </c>
      <c r="S539" s="24">
        <v>0</v>
      </c>
      <c r="T539" s="24">
        <v>0</v>
      </c>
      <c r="U539" s="24">
        <v>8.1790000000000002E-2</v>
      </c>
      <c r="V539" s="24">
        <v>0</v>
      </c>
      <c r="W539" s="24">
        <v>0</v>
      </c>
      <c r="X539" s="24">
        <v>0</v>
      </c>
      <c r="Y539" s="24">
        <v>0</v>
      </c>
      <c r="Z539" s="24">
        <v>0</v>
      </c>
      <c r="AA539" s="24">
        <v>0</v>
      </c>
      <c r="AB539" s="24">
        <v>0</v>
      </c>
      <c r="AC539" s="24">
        <v>0</v>
      </c>
      <c r="AD539" s="24">
        <v>0</v>
      </c>
      <c r="AE539" s="11" t="s">
        <v>426</v>
      </c>
      <c r="AF539" s="7" t="s">
        <v>426</v>
      </c>
      <c r="AG539" s="24">
        <v>0</v>
      </c>
      <c r="AH539" s="24">
        <v>0</v>
      </c>
      <c r="AI539" s="24">
        <v>0</v>
      </c>
      <c r="AJ539" s="24">
        <v>0</v>
      </c>
      <c r="AK539" s="24">
        <v>0</v>
      </c>
      <c r="AL539" s="24">
        <v>0</v>
      </c>
      <c r="AM539" s="24">
        <v>0</v>
      </c>
      <c r="AN539" s="24">
        <v>0</v>
      </c>
      <c r="AO539" s="24">
        <v>0</v>
      </c>
    </row>
    <row r="540" spans="1:41">
      <c r="A540" s="28" t="s">
        <v>502</v>
      </c>
      <c r="B540" s="28" t="s">
        <v>297</v>
      </c>
      <c r="C540" s="28" t="s">
        <v>298</v>
      </c>
      <c r="D540" s="29" t="s">
        <v>426</v>
      </c>
      <c r="E540" s="29" t="s">
        <v>426</v>
      </c>
      <c r="F540" s="29" t="s">
        <v>426</v>
      </c>
      <c r="G540" s="8">
        <v>45926</v>
      </c>
      <c r="H540" s="8">
        <v>45929</v>
      </c>
      <c r="I540" s="8">
        <v>45930</v>
      </c>
      <c r="J540" s="24">
        <v>7.5740000000000002E-2</v>
      </c>
      <c r="K540" s="24">
        <v>0</v>
      </c>
      <c r="L540" s="24">
        <v>0</v>
      </c>
      <c r="M540" s="24">
        <v>7.5740000000000002E-2</v>
      </c>
      <c r="N540" s="24">
        <v>7.5740000000000002E-2</v>
      </c>
      <c r="O540" s="24">
        <v>0</v>
      </c>
      <c r="P540" s="24">
        <v>0</v>
      </c>
      <c r="Q540" s="24">
        <v>7.5740000000000002E-2</v>
      </c>
      <c r="R540" s="24">
        <v>7.5740000000000002E-2</v>
      </c>
      <c r="S540" s="24">
        <v>0</v>
      </c>
      <c r="T540" s="24">
        <v>0</v>
      </c>
      <c r="U540" s="24">
        <v>7.5740000000000002E-2</v>
      </c>
      <c r="V540" s="24">
        <v>0</v>
      </c>
      <c r="W540" s="24">
        <v>0</v>
      </c>
      <c r="X540" s="24">
        <v>0</v>
      </c>
      <c r="Y540" s="24">
        <v>0</v>
      </c>
      <c r="Z540" s="24">
        <v>0</v>
      </c>
      <c r="AA540" s="24">
        <v>0</v>
      </c>
      <c r="AB540" s="24">
        <v>0</v>
      </c>
      <c r="AC540" s="24">
        <v>0</v>
      </c>
      <c r="AD540" s="24">
        <v>0</v>
      </c>
      <c r="AE540" s="11" t="s">
        <v>426</v>
      </c>
      <c r="AF540" s="7" t="s">
        <v>426</v>
      </c>
      <c r="AG540" s="24">
        <v>0</v>
      </c>
      <c r="AH540" s="24">
        <v>0</v>
      </c>
      <c r="AI540" s="24">
        <v>0</v>
      </c>
      <c r="AJ540" s="24">
        <v>0</v>
      </c>
      <c r="AK540" s="24">
        <v>0</v>
      </c>
      <c r="AL540" s="24">
        <v>0</v>
      </c>
      <c r="AM540" s="24">
        <v>0</v>
      </c>
      <c r="AN540" s="24">
        <v>0</v>
      </c>
      <c r="AO540" s="24">
        <v>0</v>
      </c>
    </row>
    <row r="541" spans="1:41">
      <c r="A541" s="28" t="s">
        <v>502</v>
      </c>
      <c r="B541" s="28" t="s">
        <v>297</v>
      </c>
      <c r="C541" s="28" t="s">
        <v>298</v>
      </c>
      <c r="D541" s="29" t="s">
        <v>426</v>
      </c>
      <c r="E541" s="29" t="s">
        <v>426</v>
      </c>
      <c r="F541" s="29" t="s">
        <v>426</v>
      </c>
      <c r="G541" s="8">
        <v>46003</v>
      </c>
      <c r="H541" s="8">
        <v>46006</v>
      </c>
      <c r="I541" s="8">
        <v>46007</v>
      </c>
      <c r="J541" s="24">
        <v>5.9229999999999998E-2</v>
      </c>
      <c r="K541" s="24">
        <v>0</v>
      </c>
      <c r="L541" s="24">
        <v>0</v>
      </c>
      <c r="M541" s="24">
        <v>5.9229999999999998E-2</v>
      </c>
      <c r="N541" s="24">
        <v>5.9229999999999998E-2</v>
      </c>
      <c r="O541" s="24">
        <v>0</v>
      </c>
      <c r="P541" s="24">
        <v>0</v>
      </c>
      <c r="Q541" s="24">
        <v>5.9229999999999998E-2</v>
      </c>
      <c r="R541" s="24">
        <v>5.9229999999999998E-2</v>
      </c>
      <c r="S541" s="24">
        <v>0</v>
      </c>
      <c r="T541" s="24">
        <v>0</v>
      </c>
      <c r="U541" s="24">
        <v>5.9229999999999998E-2</v>
      </c>
      <c r="V541" s="24">
        <v>0</v>
      </c>
      <c r="W541" s="24">
        <v>0</v>
      </c>
      <c r="X541" s="24">
        <v>0</v>
      </c>
      <c r="Y541" s="24">
        <v>0</v>
      </c>
      <c r="Z541" s="24">
        <v>0</v>
      </c>
      <c r="AA541" s="24">
        <v>0</v>
      </c>
      <c r="AB541" s="24">
        <v>0</v>
      </c>
      <c r="AC541" s="24">
        <v>0</v>
      </c>
      <c r="AD541" s="24">
        <v>0</v>
      </c>
      <c r="AE541" s="11" t="s">
        <v>426</v>
      </c>
      <c r="AF541" s="7" t="s">
        <v>426</v>
      </c>
      <c r="AG541" s="24">
        <v>0</v>
      </c>
      <c r="AH541" s="24">
        <v>0</v>
      </c>
      <c r="AI541" s="24">
        <v>0</v>
      </c>
      <c r="AJ541" s="24">
        <v>0</v>
      </c>
      <c r="AK541" s="24">
        <v>0</v>
      </c>
      <c r="AL541" s="24">
        <v>0</v>
      </c>
      <c r="AM541" s="24">
        <v>0</v>
      </c>
      <c r="AN541" s="24">
        <v>0</v>
      </c>
      <c r="AO541" s="24">
        <v>0</v>
      </c>
    </row>
    <row r="542" spans="1:41" s="36" customFormat="1">
      <c r="A542" s="33" t="s">
        <v>428</v>
      </c>
      <c r="B542" s="33" t="s">
        <v>426</v>
      </c>
      <c r="C542" s="33" t="s">
        <v>426</v>
      </c>
      <c r="D542" s="34" t="s">
        <v>426</v>
      </c>
      <c r="E542" s="34" t="s">
        <v>426</v>
      </c>
      <c r="F542" s="34" t="s">
        <v>426</v>
      </c>
      <c r="G542" s="35" t="s">
        <v>426</v>
      </c>
      <c r="H542" s="35" t="s">
        <v>426</v>
      </c>
      <c r="I542" s="35" t="s">
        <v>426</v>
      </c>
      <c r="J542" s="31">
        <v>0.28671999999999997</v>
      </c>
      <c r="K542" s="31">
        <v>0</v>
      </c>
      <c r="L542" s="31">
        <v>0</v>
      </c>
      <c r="M542" s="31">
        <v>0.28671999999999997</v>
      </c>
      <c r="N542" s="31">
        <v>0.28671999999999997</v>
      </c>
      <c r="O542" s="31">
        <v>0</v>
      </c>
      <c r="P542" s="31">
        <v>0</v>
      </c>
      <c r="Q542" s="31">
        <v>0.28671999999999997</v>
      </c>
      <c r="R542" s="31">
        <v>0.28671999999999997</v>
      </c>
      <c r="S542" s="31">
        <v>0</v>
      </c>
      <c r="T542" s="31">
        <v>0</v>
      </c>
      <c r="U542" s="31">
        <v>0.28671999999999997</v>
      </c>
      <c r="V542" s="31">
        <v>0</v>
      </c>
      <c r="W542" s="31">
        <v>0</v>
      </c>
      <c r="X542" s="31">
        <v>0</v>
      </c>
      <c r="Y542" s="31">
        <v>0</v>
      </c>
      <c r="Z542" s="31">
        <v>0</v>
      </c>
      <c r="AA542" s="31">
        <v>0</v>
      </c>
      <c r="AB542" s="31">
        <v>0</v>
      </c>
      <c r="AC542" s="31">
        <v>0</v>
      </c>
      <c r="AD542" s="31">
        <v>0</v>
      </c>
      <c r="AE542" s="32" t="s">
        <v>426</v>
      </c>
      <c r="AF542" s="30" t="s">
        <v>426</v>
      </c>
      <c r="AG542" s="31">
        <v>0</v>
      </c>
      <c r="AH542" s="31">
        <v>0</v>
      </c>
      <c r="AI542" s="31">
        <v>0</v>
      </c>
      <c r="AJ542" s="31">
        <v>0</v>
      </c>
      <c r="AK542" s="31">
        <v>0</v>
      </c>
      <c r="AL542" s="31">
        <v>0</v>
      </c>
      <c r="AM542" s="31">
        <v>0</v>
      </c>
      <c r="AN542" s="31">
        <v>0</v>
      </c>
      <c r="AO542" s="31">
        <v>0</v>
      </c>
    </row>
    <row r="543" spans="1:41">
      <c r="A543" s="28" t="s">
        <v>426</v>
      </c>
      <c r="B543" s="28" t="s">
        <v>426</v>
      </c>
      <c r="C543" s="28" t="s">
        <v>426</v>
      </c>
      <c r="D543" s="29" t="s">
        <v>426</v>
      </c>
      <c r="E543" s="29" t="s">
        <v>426</v>
      </c>
      <c r="F543" s="29" t="s">
        <v>426</v>
      </c>
      <c r="G543" s="8" t="s">
        <v>426</v>
      </c>
      <c r="H543" s="8" t="s">
        <v>426</v>
      </c>
      <c r="I543" s="8" t="s">
        <v>426</v>
      </c>
      <c r="J543" s="24"/>
      <c r="K543" s="24"/>
      <c r="L543" s="24"/>
      <c r="M543" s="24"/>
      <c r="N543" s="24"/>
      <c r="O543" s="24"/>
      <c r="P543" s="24"/>
      <c r="Q543" s="24"/>
      <c r="R543" s="24"/>
      <c r="S543" s="24"/>
      <c r="T543" s="24"/>
      <c r="U543" s="24"/>
      <c r="V543" s="24"/>
      <c r="W543" s="24"/>
      <c r="X543" s="24"/>
      <c r="Y543" s="24"/>
      <c r="Z543" s="24"/>
      <c r="AA543" s="24"/>
      <c r="AB543" s="24"/>
      <c r="AC543" s="24"/>
      <c r="AD543" s="24"/>
      <c r="AE543" s="11"/>
      <c r="AF543" s="7"/>
      <c r="AG543" s="24"/>
      <c r="AH543" s="24"/>
      <c r="AI543" s="24"/>
      <c r="AJ543" s="24"/>
      <c r="AK543" s="24"/>
      <c r="AL543" s="24"/>
      <c r="AM543" s="24"/>
      <c r="AN543" s="24"/>
      <c r="AO543" s="24"/>
    </row>
    <row r="544" spans="1:41">
      <c r="A544" s="28" t="s">
        <v>503</v>
      </c>
      <c r="B544" s="28" t="s">
        <v>300</v>
      </c>
      <c r="C544" s="28" t="s">
        <v>301</v>
      </c>
      <c r="D544" s="29" t="s">
        <v>426</v>
      </c>
      <c r="E544" s="29" t="s">
        <v>426</v>
      </c>
      <c r="F544" s="29" t="s">
        <v>426</v>
      </c>
      <c r="G544" s="8">
        <v>46003</v>
      </c>
      <c r="H544" s="8">
        <v>46006</v>
      </c>
      <c r="I544" s="8">
        <v>46007</v>
      </c>
      <c r="J544" s="24">
        <v>0.29071999999999998</v>
      </c>
      <c r="K544" s="24">
        <v>0</v>
      </c>
      <c r="L544" s="24">
        <v>0</v>
      </c>
      <c r="M544" s="24">
        <v>0.29071999999999998</v>
      </c>
      <c r="N544" s="24">
        <v>0.29071999999999998</v>
      </c>
      <c r="O544" s="24">
        <v>0</v>
      </c>
      <c r="P544" s="24">
        <v>1.7789010000000001E-2</v>
      </c>
      <c r="Q544" s="24">
        <v>0.30850900999999997</v>
      </c>
      <c r="R544" s="24">
        <v>0.20795201599999999</v>
      </c>
      <c r="S544" s="24">
        <v>0</v>
      </c>
      <c r="T544" s="24">
        <v>1.2724479E-2</v>
      </c>
      <c r="U544" s="24">
        <v>0.220676495</v>
      </c>
      <c r="V544" s="24">
        <v>0</v>
      </c>
      <c r="W544" s="24">
        <v>0</v>
      </c>
      <c r="X544" s="24">
        <v>0</v>
      </c>
      <c r="Y544" s="24">
        <v>0</v>
      </c>
      <c r="Z544" s="24">
        <v>0</v>
      </c>
      <c r="AA544" s="24">
        <v>1.7789010000000001E-2</v>
      </c>
      <c r="AB544" s="24">
        <v>0</v>
      </c>
      <c r="AC544" s="24">
        <v>0</v>
      </c>
      <c r="AD544" s="24">
        <v>0</v>
      </c>
      <c r="AE544" s="11" t="s">
        <v>426</v>
      </c>
      <c r="AF544" s="7" t="s">
        <v>426</v>
      </c>
      <c r="AG544" s="24">
        <v>0</v>
      </c>
      <c r="AH544" s="24">
        <v>0</v>
      </c>
      <c r="AI544" s="24">
        <v>0</v>
      </c>
      <c r="AJ544" s="24">
        <v>0</v>
      </c>
      <c r="AK544" s="24">
        <v>0</v>
      </c>
      <c r="AL544" s="24">
        <v>0</v>
      </c>
      <c r="AM544" s="24">
        <v>0</v>
      </c>
      <c r="AN544" s="24">
        <v>0</v>
      </c>
      <c r="AO544" s="24">
        <v>0</v>
      </c>
    </row>
    <row r="545" spans="1:41" s="36" customFormat="1">
      <c r="A545" s="33" t="s">
        <v>428</v>
      </c>
      <c r="B545" s="33" t="s">
        <v>426</v>
      </c>
      <c r="C545" s="33" t="s">
        <v>426</v>
      </c>
      <c r="D545" s="34" t="s">
        <v>426</v>
      </c>
      <c r="E545" s="34" t="s">
        <v>426</v>
      </c>
      <c r="F545" s="34" t="s">
        <v>426</v>
      </c>
      <c r="G545" s="35" t="s">
        <v>426</v>
      </c>
      <c r="H545" s="35" t="s">
        <v>426</v>
      </c>
      <c r="I545" s="35" t="s">
        <v>426</v>
      </c>
      <c r="J545" s="31">
        <v>0.29071999999999998</v>
      </c>
      <c r="K545" s="31">
        <v>0</v>
      </c>
      <c r="L545" s="31">
        <v>0</v>
      </c>
      <c r="M545" s="31">
        <v>0.29071999999999998</v>
      </c>
      <c r="N545" s="31">
        <v>0.29071999999999998</v>
      </c>
      <c r="O545" s="31">
        <v>0</v>
      </c>
      <c r="P545" s="31">
        <v>1.7789010000000001E-2</v>
      </c>
      <c r="Q545" s="31">
        <v>0.30850900999999997</v>
      </c>
      <c r="R545" s="31">
        <v>0.20795201599999999</v>
      </c>
      <c r="S545" s="31">
        <v>0</v>
      </c>
      <c r="T545" s="31">
        <v>1.2724479E-2</v>
      </c>
      <c r="U545" s="31">
        <v>0.220676495</v>
      </c>
      <c r="V545" s="31">
        <v>0</v>
      </c>
      <c r="W545" s="31">
        <v>0</v>
      </c>
      <c r="X545" s="31">
        <v>0</v>
      </c>
      <c r="Y545" s="31">
        <v>0</v>
      </c>
      <c r="Z545" s="31">
        <v>0</v>
      </c>
      <c r="AA545" s="31">
        <v>1.7789010000000001E-2</v>
      </c>
      <c r="AB545" s="31">
        <v>0</v>
      </c>
      <c r="AC545" s="31">
        <v>0</v>
      </c>
      <c r="AD545" s="31">
        <v>0</v>
      </c>
      <c r="AE545" s="32" t="s">
        <v>426</v>
      </c>
      <c r="AF545" s="30" t="s">
        <v>426</v>
      </c>
      <c r="AG545" s="31">
        <v>0</v>
      </c>
      <c r="AH545" s="31">
        <v>0</v>
      </c>
      <c r="AI545" s="31">
        <v>0</v>
      </c>
      <c r="AJ545" s="31">
        <v>0</v>
      </c>
      <c r="AK545" s="31">
        <v>0</v>
      </c>
      <c r="AL545" s="31">
        <v>0</v>
      </c>
      <c r="AM545" s="31">
        <v>0</v>
      </c>
      <c r="AN545" s="31">
        <v>0</v>
      </c>
      <c r="AO545" s="31">
        <v>0</v>
      </c>
    </row>
    <row r="546" spans="1:41">
      <c r="A546" s="28" t="s">
        <v>426</v>
      </c>
      <c r="B546" s="28" t="s">
        <v>426</v>
      </c>
      <c r="C546" s="28" t="s">
        <v>426</v>
      </c>
      <c r="D546" s="29" t="s">
        <v>426</v>
      </c>
      <c r="E546" s="29" t="s">
        <v>426</v>
      </c>
      <c r="F546" s="29" t="s">
        <v>426</v>
      </c>
      <c r="G546" s="8" t="s">
        <v>426</v>
      </c>
      <c r="H546" s="8" t="s">
        <v>426</v>
      </c>
      <c r="I546" s="8" t="s">
        <v>426</v>
      </c>
      <c r="J546" s="24"/>
      <c r="K546" s="24"/>
      <c r="L546" s="24"/>
      <c r="M546" s="24"/>
      <c r="N546" s="24"/>
      <c r="O546" s="24"/>
      <c r="P546" s="24"/>
      <c r="Q546" s="24"/>
      <c r="R546" s="24"/>
      <c r="S546" s="24"/>
      <c r="T546" s="24"/>
      <c r="U546" s="24"/>
      <c r="V546" s="24"/>
      <c r="W546" s="24"/>
      <c r="X546" s="24"/>
      <c r="Y546" s="24"/>
      <c r="Z546" s="24"/>
      <c r="AA546" s="24"/>
      <c r="AB546" s="24"/>
      <c r="AC546" s="24"/>
      <c r="AD546" s="24"/>
      <c r="AE546" s="11"/>
      <c r="AF546" s="7"/>
      <c r="AG546" s="24"/>
      <c r="AH546" s="24"/>
      <c r="AI546" s="24"/>
      <c r="AJ546" s="24"/>
      <c r="AK546" s="24"/>
      <c r="AL546" s="24"/>
      <c r="AM546" s="24"/>
      <c r="AN546" s="24"/>
      <c r="AO546" s="24"/>
    </row>
    <row r="547" spans="1:41">
      <c r="A547" s="28" t="s">
        <v>504</v>
      </c>
      <c r="B547" s="28" t="s">
        <v>303</v>
      </c>
      <c r="C547" s="28" t="s">
        <v>304</v>
      </c>
      <c r="D547" s="29" t="s">
        <v>426</v>
      </c>
      <c r="E547" s="29" t="s">
        <v>426</v>
      </c>
      <c r="F547" s="29" t="s">
        <v>426</v>
      </c>
      <c r="G547" s="8">
        <v>45743</v>
      </c>
      <c r="H547" s="8">
        <v>45744</v>
      </c>
      <c r="I547" s="8">
        <v>45747</v>
      </c>
      <c r="J547" s="24">
        <v>3.7960000000000001E-2</v>
      </c>
      <c r="K547" s="24">
        <v>0</v>
      </c>
      <c r="L547" s="24">
        <v>0</v>
      </c>
      <c r="M547" s="24">
        <v>3.7960000000000001E-2</v>
      </c>
      <c r="N547" s="24">
        <v>3.7960000000000001E-2</v>
      </c>
      <c r="O547" s="24">
        <v>0</v>
      </c>
      <c r="P547" s="24">
        <v>2.4525480000000001E-3</v>
      </c>
      <c r="Q547" s="24">
        <v>4.0412548E-2</v>
      </c>
      <c r="R547" s="24">
        <v>3.0413552E-2</v>
      </c>
      <c r="S547" s="24">
        <v>0</v>
      </c>
      <c r="T547" s="24">
        <v>1.9649810000000002E-3</v>
      </c>
      <c r="U547" s="24">
        <v>3.2378533000000001E-2</v>
      </c>
      <c r="V547" s="24">
        <v>0</v>
      </c>
      <c r="W547" s="24">
        <v>0</v>
      </c>
      <c r="X547" s="24">
        <v>0</v>
      </c>
      <c r="Y547" s="24">
        <v>0</v>
      </c>
      <c r="Z547" s="24">
        <v>0</v>
      </c>
      <c r="AA547" s="24">
        <v>2.4452499999999999E-3</v>
      </c>
      <c r="AB547" s="24">
        <v>0</v>
      </c>
      <c r="AC547" s="24">
        <v>0</v>
      </c>
      <c r="AD547" s="24">
        <v>0</v>
      </c>
      <c r="AE547" s="11" t="s">
        <v>426</v>
      </c>
      <c r="AF547" s="7" t="s">
        <v>426</v>
      </c>
      <c r="AG547" s="24">
        <v>0</v>
      </c>
      <c r="AH547" s="24">
        <v>0</v>
      </c>
      <c r="AI547" s="24">
        <v>0</v>
      </c>
      <c r="AJ547" s="24">
        <v>0</v>
      </c>
      <c r="AK547" s="24">
        <v>0</v>
      </c>
      <c r="AL547" s="24">
        <v>0</v>
      </c>
      <c r="AM547" s="24">
        <v>0</v>
      </c>
      <c r="AN547" s="24">
        <v>0</v>
      </c>
      <c r="AO547" s="24">
        <v>0</v>
      </c>
    </row>
    <row r="548" spans="1:41">
      <c r="A548" s="28" t="s">
        <v>504</v>
      </c>
      <c r="B548" s="28" t="s">
        <v>303</v>
      </c>
      <c r="C548" s="28" t="s">
        <v>304</v>
      </c>
      <c r="D548" s="29" t="s">
        <v>426</v>
      </c>
      <c r="E548" s="29" t="s">
        <v>426</v>
      </c>
      <c r="F548" s="29" t="s">
        <v>426</v>
      </c>
      <c r="G548" s="8">
        <v>45834</v>
      </c>
      <c r="H548" s="8">
        <v>45835</v>
      </c>
      <c r="I548" s="8">
        <v>45838</v>
      </c>
      <c r="J548" s="24">
        <v>0.16816999999999999</v>
      </c>
      <c r="K548" s="24">
        <v>0</v>
      </c>
      <c r="L548" s="24">
        <v>0</v>
      </c>
      <c r="M548" s="24">
        <v>0.16816999999999999</v>
      </c>
      <c r="N548" s="24">
        <v>0.16816999999999999</v>
      </c>
      <c r="O548" s="24">
        <v>0</v>
      </c>
      <c r="P548" s="24">
        <v>1.0865253E-2</v>
      </c>
      <c r="Q548" s="24">
        <v>0.17903525299999998</v>
      </c>
      <c r="R548" s="24">
        <v>0.13473780399999999</v>
      </c>
      <c r="S548" s="24">
        <v>0</v>
      </c>
      <c r="T548" s="24">
        <v>8.7052410000000007E-3</v>
      </c>
      <c r="U548" s="24">
        <v>0.14344304499999999</v>
      </c>
      <c r="V548" s="24">
        <v>0</v>
      </c>
      <c r="W548" s="24">
        <v>0</v>
      </c>
      <c r="X548" s="24">
        <v>0</v>
      </c>
      <c r="Y548" s="24">
        <v>0</v>
      </c>
      <c r="Z548" s="24">
        <v>0</v>
      </c>
      <c r="AA548" s="24">
        <v>1.0832923E-2</v>
      </c>
      <c r="AB548" s="24">
        <v>0</v>
      </c>
      <c r="AC548" s="24">
        <v>0</v>
      </c>
      <c r="AD548" s="24">
        <v>0</v>
      </c>
      <c r="AE548" s="11" t="s">
        <v>426</v>
      </c>
      <c r="AF548" s="7" t="s">
        <v>426</v>
      </c>
      <c r="AG548" s="24">
        <v>0</v>
      </c>
      <c r="AH548" s="24">
        <v>0</v>
      </c>
      <c r="AI548" s="24">
        <v>0</v>
      </c>
      <c r="AJ548" s="24">
        <v>0</v>
      </c>
      <c r="AK548" s="24">
        <v>0</v>
      </c>
      <c r="AL548" s="24">
        <v>0</v>
      </c>
      <c r="AM548" s="24">
        <v>0</v>
      </c>
      <c r="AN548" s="24">
        <v>0</v>
      </c>
      <c r="AO548" s="24">
        <v>0</v>
      </c>
    </row>
    <row r="549" spans="1:41">
      <c r="A549" s="28" t="s">
        <v>504</v>
      </c>
      <c r="B549" s="28" t="s">
        <v>303</v>
      </c>
      <c r="C549" s="28" t="s">
        <v>304</v>
      </c>
      <c r="D549" s="29" t="s">
        <v>426</v>
      </c>
      <c r="E549" s="29" t="s">
        <v>426</v>
      </c>
      <c r="F549" s="29" t="s">
        <v>426</v>
      </c>
      <c r="G549" s="8">
        <v>45926</v>
      </c>
      <c r="H549" s="8">
        <v>45929</v>
      </c>
      <c r="I549" s="8">
        <v>45930</v>
      </c>
      <c r="J549" s="24">
        <v>6.9169999999999995E-2</v>
      </c>
      <c r="K549" s="24">
        <v>0</v>
      </c>
      <c r="L549" s="24">
        <v>0</v>
      </c>
      <c r="M549" s="24">
        <v>6.9169999999999995E-2</v>
      </c>
      <c r="N549" s="24">
        <v>6.9169999999999995E-2</v>
      </c>
      <c r="O549" s="24">
        <v>0</v>
      </c>
      <c r="P549" s="24">
        <v>4.4689869999999998E-3</v>
      </c>
      <c r="Q549" s="24">
        <v>7.3638986999999989E-2</v>
      </c>
      <c r="R549" s="24">
        <v>5.5419004000000001E-2</v>
      </c>
      <c r="S549" s="24">
        <v>0</v>
      </c>
      <c r="T549" s="24">
        <v>3.5805519999999999E-3</v>
      </c>
      <c r="U549" s="24">
        <v>5.8999556000000002E-2</v>
      </c>
      <c r="V549" s="24">
        <v>0</v>
      </c>
      <c r="W549" s="24">
        <v>0</v>
      </c>
      <c r="X549" s="24">
        <v>0</v>
      </c>
      <c r="Y549" s="24">
        <v>0</v>
      </c>
      <c r="Z549" s="24">
        <v>0</v>
      </c>
      <c r="AA549" s="24">
        <v>4.45569E-3</v>
      </c>
      <c r="AB549" s="24">
        <v>0</v>
      </c>
      <c r="AC549" s="24">
        <v>0</v>
      </c>
      <c r="AD549" s="24">
        <v>0</v>
      </c>
      <c r="AE549" s="11" t="s">
        <v>426</v>
      </c>
      <c r="AF549" s="7" t="s">
        <v>426</v>
      </c>
      <c r="AG549" s="24">
        <v>0</v>
      </c>
      <c r="AH549" s="24">
        <v>0</v>
      </c>
      <c r="AI549" s="24">
        <v>0</v>
      </c>
      <c r="AJ549" s="24">
        <v>0</v>
      </c>
      <c r="AK549" s="24">
        <v>0</v>
      </c>
      <c r="AL549" s="24">
        <v>0</v>
      </c>
      <c r="AM549" s="24">
        <v>0</v>
      </c>
      <c r="AN549" s="24">
        <v>0</v>
      </c>
      <c r="AO549" s="24">
        <v>0</v>
      </c>
    </row>
    <row r="550" spans="1:41">
      <c r="A550" s="28" t="s">
        <v>504</v>
      </c>
      <c r="B550" s="28" t="s">
        <v>303</v>
      </c>
      <c r="C550" s="28" t="s">
        <v>304</v>
      </c>
      <c r="D550" s="29" t="s">
        <v>426</v>
      </c>
      <c r="E550" s="29" t="s">
        <v>426</v>
      </c>
      <c r="F550" s="29" t="s">
        <v>426</v>
      </c>
      <c r="G550" s="8">
        <v>46003</v>
      </c>
      <c r="H550" s="8">
        <v>46006</v>
      </c>
      <c r="I550" s="8">
        <v>46007</v>
      </c>
      <c r="J550" s="24">
        <v>0.14926</v>
      </c>
      <c r="K550" s="24">
        <v>0</v>
      </c>
      <c r="L550" s="24">
        <v>0</v>
      </c>
      <c r="M550" s="24">
        <v>0.14926</v>
      </c>
      <c r="N550" s="24">
        <v>0.14926</v>
      </c>
      <c r="O550" s="24">
        <v>0</v>
      </c>
      <c r="P550" s="24">
        <v>9.6435010000000005E-3</v>
      </c>
      <c r="Q550" s="24">
        <v>0.158903501</v>
      </c>
      <c r="R550" s="24">
        <v>0.119587112</v>
      </c>
      <c r="S550" s="24">
        <v>0</v>
      </c>
      <c r="T550" s="24">
        <v>7.7263729999999999E-3</v>
      </c>
      <c r="U550" s="24">
        <v>0.127313485</v>
      </c>
      <c r="V550" s="24">
        <v>0</v>
      </c>
      <c r="W550" s="24">
        <v>0</v>
      </c>
      <c r="X550" s="24">
        <v>0</v>
      </c>
      <c r="Y550" s="24">
        <v>0</v>
      </c>
      <c r="Z550" s="24">
        <v>0</v>
      </c>
      <c r="AA550" s="24">
        <v>9.6148069999999995E-3</v>
      </c>
      <c r="AB550" s="24">
        <v>0</v>
      </c>
      <c r="AC550" s="24">
        <v>0</v>
      </c>
      <c r="AD550" s="24">
        <v>0</v>
      </c>
      <c r="AE550" s="11" t="s">
        <v>426</v>
      </c>
      <c r="AF550" s="7" t="s">
        <v>426</v>
      </c>
      <c r="AG550" s="24">
        <v>0</v>
      </c>
      <c r="AH550" s="24">
        <v>0</v>
      </c>
      <c r="AI550" s="24">
        <v>0</v>
      </c>
      <c r="AJ550" s="24">
        <v>0</v>
      </c>
      <c r="AK550" s="24">
        <v>0</v>
      </c>
      <c r="AL550" s="24">
        <v>0</v>
      </c>
      <c r="AM550" s="24">
        <v>0</v>
      </c>
      <c r="AN550" s="24">
        <v>0</v>
      </c>
      <c r="AO550" s="24">
        <v>0</v>
      </c>
    </row>
    <row r="551" spans="1:41" s="36" customFormat="1">
      <c r="A551" s="33" t="s">
        <v>428</v>
      </c>
      <c r="B551" s="33" t="s">
        <v>426</v>
      </c>
      <c r="C551" s="33" t="s">
        <v>426</v>
      </c>
      <c r="D551" s="34" t="s">
        <v>426</v>
      </c>
      <c r="E551" s="34" t="s">
        <v>426</v>
      </c>
      <c r="F551" s="34" t="s">
        <v>426</v>
      </c>
      <c r="G551" s="35" t="s">
        <v>426</v>
      </c>
      <c r="H551" s="35" t="s">
        <v>426</v>
      </c>
      <c r="I551" s="35" t="s">
        <v>426</v>
      </c>
      <c r="J551" s="31">
        <v>0.42455999999999999</v>
      </c>
      <c r="K551" s="31">
        <v>0</v>
      </c>
      <c r="L551" s="31">
        <v>0</v>
      </c>
      <c r="M551" s="31">
        <v>0.42455999999999999</v>
      </c>
      <c r="N551" s="31">
        <v>0.42455999999999999</v>
      </c>
      <c r="O551" s="31">
        <v>0</v>
      </c>
      <c r="P551" s="31">
        <v>2.7430289000000004E-2</v>
      </c>
      <c r="Q551" s="31">
        <v>0.45199028899999999</v>
      </c>
      <c r="R551" s="31">
        <v>0.34015747200000002</v>
      </c>
      <c r="S551" s="31">
        <v>0</v>
      </c>
      <c r="T551" s="31">
        <v>2.1977147999999998E-2</v>
      </c>
      <c r="U551" s="31">
        <v>0.36213462000000002</v>
      </c>
      <c r="V551" s="31">
        <v>0</v>
      </c>
      <c r="W551" s="31">
        <v>0</v>
      </c>
      <c r="X551" s="31">
        <v>0</v>
      </c>
      <c r="Y551" s="31">
        <v>0</v>
      </c>
      <c r="Z551" s="31">
        <v>0</v>
      </c>
      <c r="AA551" s="31">
        <v>2.7348669999999999E-2</v>
      </c>
      <c r="AB551" s="31">
        <v>0</v>
      </c>
      <c r="AC551" s="31">
        <v>0</v>
      </c>
      <c r="AD551" s="31">
        <v>0</v>
      </c>
      <c r="AE551" s="32" t="s">
        <v>426</v>
      </c>
      <c r="AF551" s="30" t="s">
        <v>426</v>
      </c>
      <c r="AG551" s="31">
        <v>0</v>
      </c>
      <c r="AH551" s="31">
        <v>0</v>
      </c>
      <c r="AI551" s="31">
        <v>0</v>
      </c>
      <c r="AJ551" s="31">
        <v>0</v>
      </c>
      <c r="AK551" s="31">
        <v>0</v>
      </c>
      <c r="AL551" s="31">
        <v>0</v>
      </c>
      <c r="AM551" s="31">
        <v>0</v>
      </c>
      <c r="AN551" s="31">
        <v>0</v>
      </c>
      <c r="AO551" s="31">
        <v>0</v>
      </c>
    </row>
    <row r="552" spans="1:41">
      <c r="A552" s="28" t="s">
        <v>426</v>
      </c>
      <c r="B552" s="28" t="s">
        <v>426</v>
      </c>
      <c r="C552" s="28" t="s">
        <v>426</v>
      </c>
      <c r="D552" s="29" t="s">
        <v>426</v>
      </c>
      <c r="E552" s="29" t="s">
        <v>426</v>
      </c>
      <c r="F552" s="29" t="s">
        <v>426</v>
      </c>
      <c r="G552" s="8" t="s">
        <v>426</v>
      </c>
      <c r="H552" s="8" t="s">
        <v>426</v>
      </c>
      <c r="I552" s="8" t="s">
        <v>426</v>
      </c>
      <c r="J552" s="24"/>
      <c r="K552" s="24"/>
      <c r="L552" s="24"/>
      <c r="M552" s="24"/>
      <c r="N552" s="24"/>
      <c r="O552" s="24"/>
      <c r="P552" s="24"/>
      <c r="Q552" s="24"/>
      <c r="R552" s="24"/>
      <c r="S552" s="24"/>
      <c r="T552" s="24"/>
      <c r="U552" s="24"/>
      <c r="V552" s="24"/>
      <c r="W552" s="24"/>
      <c r="X552" s="24"/>
      <c r="Y552" s="24"/>
      <c r="Z552" s="24"/>
      <c r="AA552" s="24"/>
      <c r="AB552" s="24"/>
      <c r="AC552" s="24"/>
      <c r="AD552" s="24"/>
      <c r="AE552" s="11"/>
      <c r="AF552" s="7"/>
      <c r="AG552" s="24"/>
      <c r="AH552" s="24"/>
      <c r="AI552" s="24"/>
      <c r="AJ552" s="24"/>
      <c r="AK552" s="24"/>
      <c r="AL552" s="24"/>
      <c r="AM552" s="24"/>
      <c r="AN552" s="24"/>
      <c r="AO552" s="24"/>
    </row>
    <row r="553" spans="1:41">
      <c r="A553" s="28" t="s">
        <v>505</v>
      </c>
      <c r="B553" s="28" t="s">
        <v>305</v>
      </c>
      <c r="C553" s="28" t="s">
        <v>306</v>
      </c>
      <c r="D553" s="29" t="s">
        <v>426</v>
      </c>
      <c r="E553" s="29" t="s">
        <v>426</v>
      </c>
      <c r="F553" s="29" t="s">
        <v>426</v>
      </c>
      <c r="G553" s="8">
        <v>45686</v>
      </c>
      <c r="H553" s="8">
        <v>45687</v>
      </c>
      <c r="I553" s="8">
        <v>45688</v>
      </c>
      <c r="J553" s="24">
        <v>1.226E-2</v>
      </c>
      <c r="K553" s="24">
        <v>0</v>
      </c>
      <c r="L553" s="24">
        <v>0</v>
      </c>
      <c r="M553" s="24">
        <v>1.226E-2</v>
      </c>
      <c r="N553" s="24"/>
      <c r="O553" s="24">
        <v>0</v>
      </c>
      <c r="P553" s="24">
        <v>0</v>
      </c>
      <c r="Q553" s="24">
        <v>0</v>
      </c>
      <c r="R553" s="24">
        <v>0</v>
      </c>
      <c r="S553" s="24">
        <v>0</v>
      </c>
      <c r="T553" s="24">
        <v>0</v>
      </c>
      <c r="U553" s="24">
        <v>0</v>
      </c>
      <c r="V553" s="24">
        <v>0</v>
      </c>
      <c r="W553" s="24">
        <v>0</v>
      </c>
      <c r="X553" s="24">
        <v>0</v>
      </c>
      <c r="Y553" s="24">
        <v>0</v>
      </c>
      <c r="Z553" s="24">
        <v>0</v>
      </c>
      <c r="AA553" s="24">
        <v>0</v>
      </c>
      <c r="AB553" s="24">
        <v>0</v>
      </c>
      <c r="AC553" s="24">
        <v>0</v>
      </c>
      <c r="AD553" s="24">
        <v>1.226E-2</v>
      </c>
      <c r="AE553" s="11">
        <v>0</v>
      </c>
      <c r="AF553" s="7" t="s">
        <v>426</v>
      </c>
      <c r="AG553" s="24">
        <v>0</v>
      </c>
      <c r="AH553" s="24">
        <v>0</v>
      </c>
      <c r="AI553" s="24">
        <v>0</v>
      </c>
      <c r="AJ553" s="24">
        <v>0</v>
      </c>
      <c r="AK553" s="24">
        <v>0</v>
      </c>
      <c r="AL553" s="24">
        <v>0</v>
      </c>
      <c r="AM553" s="24">
        <v>0</v>
      </c>
      <c r="AN553" s="24">
        <v>0</v>
      </c>
      <c r="AO553" s="24">
        <v>0</v>
      </c>
    </row>
    <row r="554" spans="1:41">
      <c r="A554" s="28" t="s">
        <v>505</v>
      </c>
      <c r="B554" s="28" t="s">
        <v>305</v>
      </c>
      <c r="C554" s="28" t="s">
        <v>306</v>
      </c>
      <c r="D554" s="29" t="s">
        <v>426</v>
      </c>
      <c r="E554" s="29" t="s">
        <v>426</v>
      </c>
      <c r="F554" s="29" t="s">
        <v>426</v>
      </c>
      <c r="G554" s="8">
        <v>45714</v>
      </c>
      <c r="H554" s="8">
        <v>45715</v>
      </c>
      <c r="I554" s="8">
        <v>45716</v>
      </c>
      <c r="J554" s="24">
        <v>1.668E-2</v>
      </c>
      <c r="K554" s="24">
        <v>0</v>
      </c>
      <c r="L554" s="24">
        <v>0</v>
      </c>
      <c r="M554" s="24">
        <v>1.668E-2</v>
      </c>
      <c r="N554" s="24"/>
      <c r="O554" s="24">
        <v>0</v>
      </c>
      <c r="P554" s="24">
        <v>0</v>
      </c>
      <c r="Q554" s="24">
        <v>0</v>
      </c>
      <c r="R554" s="24">
        <v>0</v>
      </c>
      <c r="S554" s="24">
        <v>0</v>
      </c>
      <c r="T554" s="24">
        <v>0</v>
      </c>
      <c r="U554" s="24">
        <v>0</v>
      </c>
      <c r="V554" s="24">
        <v>0</v>
      </c>
      <c r="W554" s="24">
        <v>0</v>
      </c>
      <c r="X554" s="24">
        <v>0</v>
      </c>
      <c r="Y554" s="24">
        <v>0</v>
      </c>
      <c r="Z554" s="24">
        <v>0</v>
      </c>
      <c r="AA554" s="24">
        <v>0</v>
      </c>
      <c r="AB554" s="24">
        <v>0</v>
      </c>
      <c r="AC554" s="24">
        <v>0</v>
      </c>
      <c r="AD554" s="24">
        <v>1.668E-2</v>
      </c>
      <c r="AE554" s="11">
        <v>0</v>
      </c>
      <c r="AF554" s="7" t="s">
        <v>426</v>
      </c>
      <c r="AG554" s="24">
        <v>0</v>
      </c>
      <c r="AH554" s="24">
        <v>0</v>
      </c>
      <c r="AI554" s="24">
        <v>0</v>
      </c>
      <c r="AJ554" s="24">
        <v>0</v>
      </c>
      <c r="AK554" s="24">
        <v>0</v>
      </c>
      <c r="AL554" s="24">
        <v>0</v>
      </c>
      <c r="AM554" s="24">
        <v>0</v>
      </c>
      <c r="AN554" s="24">
        <v>0</v>
      </c>
      <c r="AO554" s="24">
        <v>0</v>
      </c>
    </row>
    <row r="555" spans="1:41">
      <c r="A555" s="28" t="s">
        <v>505</v>
      </c>
      <c r="B555" s="28" t="s">
        <v>305</v>
      </c>
      <c r="C555" s="28" t="s">
        <v>306</v>
      </c>
      <c r="D555" s="29" t="s">
        <v>426</v>
      </c>
      <c r="E555" s="29" t="s">
        <v>426</v>
      </c>
      <c r="F555" s="29" t="s">
        <v>426</v>
      </c>
      <c r="G555" s="8">
        <v>45743</v>
      </c>
      <c r="H555" s="8">
        <v>45744</v>
      </c>
      <c r="I555" s="8">
        <v>45747</v>
      </c>
      <c r="J555" s="24">
        <v>2.0760000000000001E-2</v>
      </c>
      <c r="K555" s="24">
        <v>0</v>
      </c>
      <c r="L555" s="24">
        <v>0</v>
      </c>
      <c r="M555" s="24">
        <v>2.0760000000000001E-2</v>
      </c>
      <c r="N555" s="24"/>
      <c r="O555" s="24">
        <v>0</v>
      </c>
      <c r="P555" s="24">
        <v>0</v>
      </c>
      <c r="Q555" s="24">
        <v>0</v>
      </c>
      <c r="R555" s="24">
        <v>0</v>
      </c>
      <c r="S555" s="24">
        <v>0</v>
      </c>
      <c r="T555" s="24">
        <v>0</v>
      </c>
      <c r="U555" s="24">
        <v>0</v>
      </c>
      <c r="V555" s="24">
        <v>0</v>
      </c>
      <c r="W555" s="24">
        <v>0</v>
      </c>
      <c r="X555" s="24">
        <v>0</v>
      </c>
      <c r="Y555" s="24">
        <v>0</v>
      </c>
      <c r="Z555" s="24">
        <v>0</v>
      </c>
      <c r="AA555" s="24">
        <v>0</v>
      </c>
      <c r="AB555" s="24">
        <v>0</v>
      </c>
      <c r="AC555" s="24">
        <v>0</v>
      </c>
      <c r="AD555" s="24">
        <v>2.0760000000000001E-2</v>
      </c>
      <c r="AE555" s="11">
        <v>0</v>
      </c>
      <c r="AF555" s="7" t="s">
        <v>426</v>
      </c>
      <c r="AG555" s="24">
        <v>0</v>
      </c>
      <c r="AH555" s="24">
        <v>0</v>
      </c>
      <c r="AI555" s="24">
        <v>0</v>
      </c>
      <c r="AJ555" s="24">
        <v>0</v>
      </c>
      <c r="AK555" s="24">
        <v>0</v>
      </c>
      <c r="AL555" s="24">
        <v>0</v>
      </c>
      <c r="AM555" s="24">
        <v>0</v>
      </c>
      <c r="AN555" s="24">
        <v>0</v>
      </c>
      <c r="AO555" s="24">
        <v>0</v>
      </c>
    </row>
    <row r="556" spans="1:41">
      <c r="A556" s="28" t="s">
        <v>505</v>
      </c>
      <c r="B556" s="28" t="s">
        <v>305</v>
      </c>
      <c r="C556" s="28" t="s">
        <v>306</v>
      </c>
      <c r="D556" s="29" t="s">
        <v>426</v>
      </c>
      <c r="E556" s="29" t="s">
        <v>426</v>
      </c>
      <c r="F556" s="29" t="s">
        <v>426</v>
      </c>
      <c r="G556" s="8">
        <v>45775</v>
      </c>
      <c r="H556" s="8">
        <v>45776</v>
      </c>
      <c r="I556" s="8">
        <v>45777</v>
      </c>
      <c r="J556" s="24">
        <v>2.155E-2</v>
      </c>
      <c r="K556" s="24">
        <v>0</v>
      </c>
      <c r="L556" s="24">
        <v>0</v>
      </c>
      <c r="M556" s="24">
        <v>2.155E-2</v>
      </c>
      <c r="N556" s="24"/>
      <c r="O556" s="24">
        <v>0</v>
      </c>
      <c r="P556" s="24">
        <v>0</v>
      </c>
      <c r="Q556" s="24">
        <v>0</v>
      </c>
      <c r="R556" s="24">
        <v>0</v>
      </c>
      <c r="S556" s="24">
        <v>0</v>
      </c>
      <c r="T556" s="24">
        <v>0</v>
      </c>
      <c r="U556" s="24">
        <v>0</v>
      </c>
      <c r="V556" s="24">
        <v>0</v>
      </c>
      <c r="W556" s="24">
        <v>0</v>
      </c>
      <c r="X556" s="24">
        <v>0</v>
      </c>
      <c r="Y556" s="24">
        <v>0</v>
      </c>
      <c r="Z556" s="24">
        <v>0</v>
      </c>
      <c r="AA556" s="24">
        <v>0</v>
      </c>
      <c r="AB556" s="24">
        <v>0</v>
      </c>
      <c r="AC556" s="24">
        <v>0</v>
      </c>
      <c r="AD556" s="24">
        <v>2.155E-2</v>
      </c>
      <c r="AE556" s="11">
        <v>0</v>
      </c>
      <c r="AF556" s="7" t="s">
        <v>426</v>
      </c>
      <c r="AG556" s="24">
        <v>0</v>
      </c>
      <c r="AH556" s="24">
        <v>0</v>
      </c>
      <c r="AI556" s="24">
        <v>0</v>
      </c>
      <c r="AJ556" s="24">
        <v>0</v>
      </c>
      <c r="AK556" s="24">
        <v>0</v>
      </c>
      <c r="AL556" s="24">
        <v>0</v>
      </c>
      <c r="AM556" s="24">
        <v>0</v>
      </c>
      <c r="AN556" s="24">
        <v>0</v>
      </c>
      <c r="AO556" s="24">
        <v>0</v>
      </c>
    </row>
    <row r="557" spans="1:41">
      <c r="A557" s="28" t="s">
        <v>505</v>
      </c>
      <c r="B557" s="28" t="s">
        <v>305</v>
      </c>
      <c r="C557" s="28" t="s">
        <v>306</v>
      </c>
      <c r="D557" s="29" t="s">
        <v>426</v>
      </c>
      <c r="E557" s="29" t="s">
        <v>426</v>
      </c>
      <c r="F557" s="29" t="s">
        <v>426</v>
      </c>
      <c r="G557" s="8">
        <v>45805</v>
      </c>
      <c r="H557" s="8">
        <v>45806</v>
      </c>
      <c r="I557" s="8">
        <v>45807</v>
      </c>
      <c r="J557" s="24">
        <v>2.068E-2</v>
      </c>
      <c r="K557" s="24">
        <v>0</v>
      </c>
      <c r="L557" s="24">
        <v>0</v>
      </c>
      <c r="M557" s="24">
        <v>2.068E-2</v>
      </c>
      <c r="N557" s="24"/>
      <c r="O557" s="24">
        <v>0</v>
      </c>
      <c r="P557" s="24">
        <v>0</v>
      </c>
      <c r="Q557" s="24">
        <v>0</v>
      </c>
      <c r="R557" s="24">
        <v>0</v>
      </c>
      <c r="S557" s="24">
        <v>0</v>
      </c>
      <c r="T557" s="24">
        <v>0</v>
      </c>
      <c r="U557" s="24">
        <v>0</v>
      </c>
      <c r="V557" s="24">
        <v>0</v>
      </c>
      <c r="W557" s="24">
        <v>0</v>
      </c>
      <c r="X557" s="24">
        <v>0</v>
      </c>
      <c r="Y557" s="24">
        <v>0</v>
      </c>
      <c r="Z557" s="24">
        <v>0</v>
      </c>
      <c r="AA557" s="24">
        <v>0</v>
      </c>
      <c r="AB557" s="24">
        <v>0</v>
      </c>
      <c r="AC557" s="24">
        <v>0</v>
      </c>
      <c r="AD557" s="24">
        <v>2.068E-2</v>
      </c>
      <c r="AE557" s="11">
        <v>0</v>
      </c>
      <c r="AF557" s="7" t="s">
        <v>426</v>
      </c>
      <c r="AG557" s="24">
        <v>0</v>
      </c>
      <c r="AH557" s="24">
        <v>0</v>
      </c>
      <c r="AI557" s="24">
        <v>0</v>
      </c>
      <c r="AJ557" s="24">
        <v>0</v>
      </c>
      <c r="AK557" s="24">
        <v>0</v>
      </c>
      <c r="AL557" s="24">
        <v>0</v>
      </c>
      <c r="AM557" s="24">
        <v>0</v>
      </c>
      <c r="AN557" s="24">
        <v>0</v>
      </c>
      <c r="AO557" s="24">
        <v>0</v>
      </c>
    </row>
    <row r="558" spans="1:41">
      <c r="A558" s="28" t="s">
        <v>505</v>
      </c>
      <c r="B558" s="28" t="s">
        <v>305</v>
      </c>
      <c r="C558" s="28" t="s">
        <v>306</v>
      </c>
      <c r="D558" s="29" t="s">
        <v>426</v>
      </c>
      <c r="E558" s="29" t="s">
        <v>426</v>
      </c>
      <c r="F558" s="29" t="s">
        <v>426</v>
      </c>
      <c r="G558" s="8">
        <v>45834</v>
      </c>
      <c r="H558" s="8">
        <v>45835</v>
      </c>
      <c r="I558" s="8">
        <v>45838</v>
      </c>
      <c r="J558" s="24">
        <v>2.051E-2</v>
      </c>
      <c r="K558" s="24">
        <v>0</v>
      </c>
      <c r="L558" s="24">
        <v>0</v>
      </c>
      <c r="M558" s="24">
        <v>2.051E-2</v>
      </c>
      <c r="N558" s="24"/>
      <c r="O558" s="24">
        <v>0</v>
      </c>
      <c r="P558" s="24">
        <v>0</v>
      </c>
      <c r="Q558" s="24">
        <v>0</v>
      </c>
      <c r="R558" s="24">
        <v>0</v>
      </c>
      <c r="S558" s="24">
        <v>0</v>
      </c>
      <c r="T558" s="24">
        <v>0</v>
      </c>
      <c r="U558" s="24">
        <v>0</v>
      </c>
      <c r="V558" s="24">
        <v>0</v>
      </c>
      <c r="W558" s="24">
        <v>0</v>
      </c>
      <c r="X558" s="24">
        <v>0</v>
      </c>
      <c r="Y558" s="24">
        <v>0</v>
      </c>
      <c r="Z558" s="24">
        <v>0</v>
      </c>
      <c r="AA558" s="24">
        <v>0</v>
      </c>
      <c r="AB558" s="24">
        <v>0</v>
      </c>
      <c r="AC558" s="24">
        <v>0</v>
      </c>
      <c r="AD558" s="24">
        <v>2.051E-2</v>
      </c>
      <c r="AE558" s="11">
        <v>0</v>
      </c>
      <c r="AF558" s="7" t="s">
        <v>426</v>
      </c>
      <c r="AG558" s="24">
        <v>0</v>
      </c>
      <c r="AH558" s="24">
        <v>0</v>
      </c>
      <c r="AI558" s="24">
        <v>0</v>
      </c>
      <c r="AJ558" s="24">
        <v>0</v>
      </c>
      <c r="AK558" s="24">
        <v>0</v>
      </c>
      <c r="AL558" s="24">
        <v>0</v>
      </c>
      <c r="AM558" s="24">
        <v>0</v>
      </c>
      <c r="AN558" s="24">
        <v>0</v>
      </c>
      <c r="AO558" s="24">
        <v>0</v>
      </c>
    </row>
    <row r="559" spans="1:41">
      <c r="A559" s="28" t="s">
        <v>505</v>
      </c>
      <c r="B559" s="28" t="s">
        <v>305</v>
      </c>
      <c r="C559" s="28" t="s">
        <v>306</v>
      </c>
      <c r="D559" s="29" t="s">
        <v>426</v>
      </c>
      <c r="E559" s="29" t="s">
        <v>426</v>
      </c>
      <c r="F559" s="29" t="s">
        <v>426</v>
      </c>
      <c r="G559" s="8">
        <v>45867</v>
      </c>
      <c r="H559" s="8">
        <v>45868</v>
      </c>
      <c r="I559" s="8">
        <v>45869</v>
      </c>
      <c r="J559" s="24">
        <v>2.4250000000000001E-2</v>
      </c>
      <c r="K559" s="24">
        <v>0</v>
      </c>
      <c r="L559" s="24">
        <v>0</v>
      </c>
      <c r="M559" s="24">
        <v>2.4250000000000001E-2</v>
      </c>
      <c r="N559" s="24"/>
      <c r="O559" s="24">
        <v>0</v>
      </c>
      <c r="P559" s="24">
        <v>0</v>
      </c>
      <c r="Q559" s="24">
        <v>0</v>
      </c>
      <c r="R559" s="24">
        <v>0</v>
      </c>
      <c r="S559" s="24">
        <v>0</v>
      </c>
      <c r="T559" s="24">
        <v>0</v>
      </c>
      <c r="U559" s="24">
        <v>0</v>
      </c>
      <c r="V559" s="24">
        <v>0</v>
      </c>
      <c r="W559" s="24">
        <v>0</v>
      </c>
      <c r="X559" s="24">
        <v>0</v>
      </c>
      <c r="Y559" s="24">
        <v>0</v>
      </c>
      <c r="Z559" s="24">
        <v>0</v>
      </c>
      <c r="AA559" s="24">
        <v>0</v>
      </c>
      <c r="AB559" s="24">
        <v>0</v>
      </c>
      <c r="AC559" s="24">
        <v>0</v>
      </c>
      <c r="AD559" s="24">
        <v>2.4250000000000001E-2</v>
      </c>
      <c r="AE559" s="11">
        <v>0</v>
      </c>
      <c r="AF559" s="7" t="s">
        <v>426</v>
      </c>
      <c r="AG559" s="24">
        <v>0</v>
      </c>
      <c r="AH559" s="24">
        <v>0</v>
      </c>
      <c r="AI559" s="24">
        <v>0</v>
      </c>
      <c r="AJ559" s="24">
        <v>0</v>
      </c>
      <c r="AK559" s="24">
        <v>0</v>
      </c>
      <c r="AL559" s="24">
        <v>0</v>
      </c>
      <c r="AM559" s="24">
        <v>0</v>
      </c>
      <c r="AN559" s="24">
        <v>0</v>
      </c>
      <c r="AO559" s="24">
        <v>0</v>
      </c>
    </row>
    <row r="560" spans="1:41">
      <c r="A560" s="28" t="s">
        <v>505</v>
      </c>
      <c r="B560" s="28" t="s">
        <v>305</v>
      </c>
      <c r="C560" s="28" t="s">
        <v>306</v>
      </c>
      <c r="D560" s="29" t="s">
        <v>426</v>
      </c>
      <c r="E560" s="29" t="s">
        <v>426</v>
      </c>
      <c r="F560" s="29" t="s">
        <v>426</v>
      </c>
      <c r="G560" s="8">
        <v>45896</v>
      </c>
      <c r="H560" s="8">
        <v>45897</v>
      </c>
      <c r="I560" s="8">
        <v>45898</v>
      </c>
      <c r="J560" s="24">
        <v>1.7690000000000001E-2</v>
      </c>
      <c r="K560" s="24">
        <v>0</v>
      </c>
      <c r="L560" s="24">
        <v>0</v>
      </c>
      <c r="M560" s="24">
        <v>1.7690000000000001E-2</v>
      </c>
      <c r="N560" s="24"/>
      <c r="O560" s="24">
        <v>0</v>
      </c>
      <c r="P560" s="24">
        <v>0</v>
      </c>
      <c r="Q560" s="24">
        <v>0</v>
      </c>
      <c r="R560" s="24">
        <v>0</v>
      </c>
      <c r="S560" s="24">
        <v>0</v>
      </c>
      <c r="T560" s="24">
        <v>0</v>
      </c>
      <c r="U560" s="24">
        <v>0</v>
      </c>
      <c r="V560" s="24">
        <v>0</v>
      </c>
      <c r="W560" s="24">
        <v>0</v>
      </c>
      <c r="X560" s="24">
        <v>0</v>
      </c>
      <c r="Y560" s="24">
        <v>0</v>
      </c>
      <c r="Z560" s="24">
        <v>0</v>
      </c>
      <c r="AA560" s="24">
        <v>0</v>
      </c>
      <c r="AB560" s="24">
        <v>0</v>
      </c>
      <c r="AC560" s="24">
        <v>0</v>
      </c>
      <c r="AD560" s="24">
        <v>1.7690000000000001E-2</v>
      </c>
      <c r="AE560" s="11">
        <v>0</v>
      </c>
      <c r="AF560" s="7" t="s">
        <v>426</v>
      </c>
      <c r="AG560" s="24">
        <v>0</v>
      </c>
      <c r="AH560" s="24">
        <v>0</v>
      </c>
      <c r="AI560" s="24">
        <v>0</v>
      </c>
      <c r="AJ560" s="24">
        <v>0</v>
      </c>
      <c r="AK560" s="24">
        <v>0</v>
      </c>
      <c r="AL560" s="24">
        <v>0</v>
      </c>
      <c r="AM560" s="24">
        <v>0</v>
      </c>
      <c r="AN560" s="24">
        <v>0</v>
      </c>
      <c r="AO560" s="24">
        <v>0</v>
      </c>
    </row>
    <row r="561" spans="1:41">
      <c r="A561" s="28" t="s">
        <v>505</v>
      </c>
      <c r="B561" s="28" t="s">
        <v>305</v>
      </c>
      <c r="C561" s="28" t="s">
        <v>306</v>
      </c>
      <c r="D561" s="29" t="s">
        <v>426</v>
      </c>
      <c r="E561" s="29" t="s">
        <v>426</v>
      </c>
      <c r="F561" s="29" t="s">
        <v>426</v>
      </c>
      <c r="G561" s="8">
        <v>45926</v>
      </c>
      <c r="H561" s="8">
        <v>45929</v>
      </c>
      <c r="I561" s="8">
        <v>45930</v>
      </c>
      <c r="J561" s="24">
        <v>1.6E-2</v>
      </c>
      <c r="K561" s="24">
        <v>0</v>
      </c>
      <c r="L561" s="24">
        <v>0</v>
      </c>
      <c r="M561" s="24">
        <v>1.6E-2</v>
      </c>
      <c r="N561" s="24"/>
      <c r="O561" s="24">
        <v>0</v>
      </c>
      <c r="P561" s="24">
        <v>0</v>
      </c>
      <c r="Q561" s="24">
        <v>0</v>
      </c>
      <c r="R561" s="24">
        <v>0</v>
      </c>
      <c r="S561" s="24">
        <v>0</v>
      </c>
      <c r="T561" s="24">
        <v>0</v>
      </c>
      <c r="U561" s="24">
        <v>0</v>
      </c>
      <c r="V561" s="24">
        <v>0</v>
      </c>
      <c r="W561" s="24">
        <v>0</v>
      </c>
      <c r="X561" s="24">
        <v>0</v>
      </c>
      <c r="Y561" s="24">
        <v>0</v>
      </c>
      <c r="Z561" s="24">
        <v>0</v>
      </c>
      <c r="AA561" s="24">
        <v>0</v>
      </c>
      <c r="AB561" s="24">
        <v>0</v>
      </c>
      <c r="AC561" s="24">
        <v>0</v>
      </c>
      <c r="AD561" s="24">
        <v>1.6E-2</v>
      </c>
      <c r="AE561" s="11">
        <v>0</v>
      </c>
      <c r="AF561" s="7" t="s">
        <v>426</v>
      </c>
      <c r="AG561" s="24">
        <v>0</v>
      </c>
      <c r="AH561" s="24">
        <v>0</v>
      </c>
      <c r="AI561" s="24">
        <v>0</v>
      </c>
      <c r="AJ561" s="24">
        <v>0</v>
      </c>
      <c r="AK561" s="24">
        <v>0</v>
      </c>
      <c r="AL561" s="24">
        <v>0</v>
      </c>
      <c r="AM561" s="24">
        <v>0</v>
      </c>
      <c r="AN561" s="24">
        <v>0</v>
      </c>
      <c r="AO561" s="24">
        <v>0</v>
      </c>
    </row>
    <row r="562" spans="1:41">
      <c r="A562" s="28" t="s">
        <v>505</v>
      </c>
      <c r="B562" s="28" t="s">
        <v>305</v>
      </c>
      <c r="C562" s="28" t="s">
        <v>306</v>
      </c>
      <c r="D562" s="29" t="s">
        <v>426</v>
      </c>
      <c r="E562" s="29" t="s">
        <v>426</v>
      </c>
      <c r="F562" s="29" t="s">
        <v>426</v>
      </c>
      <c r="G562" s="8">
        <v>45959</v>
      </c>
      <c r="H562" s="8">
        <v>45960</v>
      </c>
      <c r="I562" s="8">
        <v>45961</v>
      </c>
      <c r="J562" s="24">
        <v>1.8880000000000001E-2</v>
      </c>
      <c r="K562" s="24">
        <v>0</v>
      </c>
      <c r="L562" s="24">
        <v>0</v>
      </c>
      <c r="M562" s="24">
        <v>1.8880000000000001E-2</v>
      </c>
      <c r="N562" s="24"/>
      <c r="O562" s="24">
        <v>0</v>
      </c>
      <c r="P562" s="24">
        <v>0</v>
      </c>
      <c r="Q562" s="24">
        <v>0</v>
      </c>
      <c r="R562" s="24">
        <v>0</v>
      </c>
      <c r="S562" s="24">
        <v>0</v>
      </c>
      <c r="T562" s="24">
        <v>0</v>
      </c>
      <c r="U562" s="24">
        <v>0</v>
      </c>
      <c r="V562" s="24">
        <v>0</v>
      </c>
      <c r="W562" s="24">
        <v>0</v>
      </c>
      <c r="X562" s="24">
        <v>0</v>
      </c>
      <c r="Y562" s="24">
        <v>0</v>
      </c>
      <c r="Z562" s="24">
        <v>0</v>
      </c>
      <c r="AA562" s="24">
        <v>0</v>
      </c>
      <c r="AB562" s="24">
        <v>0</v>
      </c>
      <c r="AC562" s="24">
        <v>0</v>
      </c>
      <c r="AD562" s="24">
        <v>1.8880000000000001E-2</v>
      </c>
      <c r="AE562" s="11">
        <v>0</v>
      </c>
      <c r="AF562" s="7" t="s">
        <v>426</v>
      </c>
      <c r="AG562" s="24">
        <v>0</v>
      </c>
      <c r="AH562" s="24">
        <v>0</v>
      </c>
      <c r="AI562" s="24">
        <v>0</v>
      </c>
      <c r="AJ562" s="24">
        <v>0</v>
      </c>
      <c r="AK562" s="24">
        <v>0</v>
      </c>
      <c r="AL562" s="24">
        <v>0</v>
      </c>
      <c r="AM562" s="24">
        <v>0</v>
      </c>
      <c r="AN562" s="24">
        <v>0</v>
      </c>
      <c r="AO562" s="24">
        <v>0</v>
      </c>
    </row>
    <row r="563" spans="1:41">
      <c r="A563" s="28" t="s">
        <v>505</v>
      </c>
      <c r="B563" s="28" t="s">
        <v>305</v>
      </c>
      <c r="C563" s="28" t="s">
        <v>306</v>
      </c>
      <c r="D563" s="29" t="s">
        <v>426</v>
      </c>
      <c r="E563" s="29" t="s">
        <v>426</v>
      </c>
      <c r="F563" s="29" t="s">
        <v>426</v>
      </c>
      <c r="G563" s="8">
        <v>45986</v>
      </c>
      <c r="H563" s="8">
        <v>45987</v>
      </c>
      <c r="I563" s="8">
        <v>45989</v>
      </c>
      <c r="J563" s="24">
        <v>1.7440000000000001E-2</v>
      </c>
      <c r="K563" s="24">
        <v>0</v>
      </c>
      <c r="L563" s="24">
        <v>0</v>
      </c>
      <c r="M563" s="24">
        <v>1.7440000000000001E-2</v>
      </c>
      <c r="N563" s="24"/>
      <c r="O563" s="24">
        <v>0</v>
      </c>
      <c r="P563" s="24">
        <v>0</v>
      </c>
      <c r="Q563" s="24">
        <v>0</v>
      </c>
      <c r="R563" s="24">
        <v>0</v>
      </c>
      <c r="S563" s="24">
        <v>0</v>
      </c>
      <c r="T563" s="24">
        <v>0</v>
      </c>
      <c r="U563" s="24">
        <v>0</v>
      </c>
      <c r="V563" s="24">
        <v>0</v>
      </c>
      <c r="W563" s="24">
        <v>0</v>
      </c>
      <c r="X563" s="24">
        <v>0</v>
      </c>
      <c r="Y563" s="24">
        <v>0</v>
      </c>
      <c r="Z563" s="24">
        <v>0</v>
      </c>
      <c r="AA563" s="24">
        <v>0</v>
      </c>
      <c r="AB563" s="24">
        <v>0</v>
      </c>
      <c r="AC563" s="24">
        <v>0</v>
      </c>
      <c r="AD563" s="24">
        <v>1.7440000000000001E-2</v>
      </c>
      <c r="AE563" s="11">
        <v>0</v>
      </c>
      <c r="AF563" s="7" t="s">
        <v>426</v>
      </c>
      <c r="AG563" s="24">
        <v>0</v>
      </c>
      <c r="AH563" s="24">
        <v>0</v>
      </c>
      <c r="AI563" s="24">
        <v>0</v>
      </c>
      <c r="AJ563" s="24">
        <v>0</v>
      </c>
      <c r="AK563" s="24">
        <v>0</v>
      </c>
      <c r="AL563" s="24">
        <v>0</v>
      </c>
      <c r="AM563" s="24">
        <v>0</v>
      </c>
      <c r="AN563" s="24">
        <v>0</v>
      </c>
      <c r="AO563" s="24">
        <v>0</v>
      </c>
    </row>
    <row r="564" spans="1:41">
      <c r="A564" s="28" t="s">
        <v>505</v>
      </c>
      <c r="B564" s="28" t="s">
        <v>305</v>
      </c>
      <c r="C564" s="28" t="s">
        <v>306</v>
      </c>
      <c r="D564" s="29" t="s">
        <v>426</v>
      </c>
      <c r="E564" s="29" t="s">
        <v>426</v>
      </c>
      <c r="F564" s="29" t="s">
        <v>426</v>
      </c>
      <c r="G564" s="8">
        <v>46000</v>
      </c>
      <c r="H564" s="8">
        <v>46001</v>
      </c>
      <c r="I564" s="8">
        <v>46002</v>
      </c>
      <c r="J564" s="24">
        <v>2.9479999999999999E-2</v>
      </c>
      <c r="K564" s="24">
        <v>0</v>
      </c>
      <c r="L564" s="24">
        <v>0</v>
      </c>
      <c r="M564" s="24">
        <v>2.9479999999999999E-2</v>
      </c>
      <c r="N564" s="24"/>
      <c r="O564" s="24">
        <v>0</v>
      </c>
      <c r="P564" s="24">
        <v>0</v>
      </c>
      <c r="Q564" s="24">
        <v>0</v>
      </c>
      <c r="R564" s="24">
        <v>0</v>
      </c>
      <c r="S564" s="24">
        <v>0</v>
      </c>
      <c r="T564" s="24">
        <v>0</v>
      </c>
      <c r="U564" s="24">
        <v>0</v>
      </c>
      <c r="V564" s="24">
        <v>0</v>
      </c>
      <c r="W564" s="24">
        <v>0</v>
      </c>
      <c r="X564" s="24">
        <v>0</v>
      </c>
      <c r="Y564" s="24">
        <v>0</v>
      </c>
      <c r="Z564" s="24">
        <v>0</v>
      </c>
      <c r="AA564" s="24">
        <v>0</v>
      </c>
      <c r="AB564" s="24">
        <v>0</v>
      </c>
      <c r="AC564" s="24">
        <v>0</v>
      </c>
      <c r="AD564" s="24">
        <v>2.9479999999999999E-2</v>
      </c>
      <c r="AE564" s="11">
        <v>0</v>
      </c>
      <c r="AF564" s="7" t="s">
        <v>426</v>
      </c>
      <c r="AG564" s="24">
        <v>0</v>
      </c>
      <c r="AH564" s="24">
        <v>0</v>
      </c>
      <c r="AI564" s="24">
        <v>0</v>
      </c>
      <c r="AJ564" s="24">
        <v>0</v>
      </c>
      <c r="AK564" s="24">
        <v>0</v>
      </c>
      <c r="AL564" s="24">
        <v>0</v>
      </c>
      <c r="AM564" s="24">
        <v>0</v>
      </c>
      <c r="AN564" s="24">
        <v>0</v>
      </c>
      <c r="AO564" s="24">
        <v>0</v>
      </c>
    </row>
    <row r="565" spans="1:41" s="36" customFormat="1">
      <c r="A565" s="33" t="s">
        <v>428</v>
      </c>
      <c r="B565" s="33" t="s">
        <v>426</v>
      </c>
      <c r="C565" s="33" t="s">
        <v>426</v>
      </c>
      <c r="D565" s="34" t="s">
        <v>426</v>
      </c>
      <c r="E565" s="34" t="s">
        <v>426</v>
      </c>
      <c r="F565" s="34" t="s">
        <v>426</v>
      </c>
      <c r="G565" s="35" t="s">
        <v>426</v>
      </c>
      <c r="H565" s="35" t="s">
        <v>426</v>
      </c>
      <c r="I565" s="35" t="s">
        <v>426</v>
      </c>
      <c r="J565" s="31">
        <v>0.23618000000000006</v>
      </c>
      <c r="K565" s="31">
        <v>0</v>
      </c>
      <c r="L565" s="31">
        <v>0</v>
      </c>
      <c r="M565" s="31">
        <v>0.23618000000000006</v>
      </c>
      <c r="N565" s="31"/>
      <c r="O565" s="31">
        <v>0</v>
      </c>
      <c r="P565" s="31">
        <v>0</v>
      </c>
      <c r="Q565" s="31">
        <v>0</v>
      </c>
      <c r="R565" s="31">
        <v>0</v>
      </c>
      <c r="S565" s="31">
        <v>0</v>
      </c>
      <c r="T565" s="31">
        <v>0</v>
      </c>
      <c r="U565" s="31">
        <v>0</v>
      </c>
      <c r="V565" s="31">
        <v>0</v>
      </c>
      <c r="W565" s="31">
        <v>0</v>
      </c>
      <c r="X565" s="31">
        <v>0</v>
      </c>
      <c r="Y565" s="31">
        <v>0</v>
      </c>
      <c r="Z565" s="31">
        <v>0</v>
      </c>
      <c r="AA565" s="31">
        <v>0</v>
      </c>
      <c r="AB565" s="31">
        <v>0</v>
      </c>
      <c r="AC565" s="31">
        <v>0</v>
      </c>
      <c r="AD565" s="31">
        <v>0.23618000000000006</v>
      </c>
      <c r="AE565" s="32">
        <v>0</v>
      </c>
      <c r="AF565" s="30" t="s">
        <v>426</v>
      </c>
      <c r="AG565" s="31">
        <v>0</v>
      </c>
      <c r="AH565" s="31">
        <v>0</v>
      </c>
      <c r="AI565" s="31">
        <v>0</v>
      </c>
      <c r="AJ565" s="31">
        <v>0</v>
      </c>
      <c r="AK565" s="31">
        <v>0</v>
      </c>
      <c r="AL565" s="31">
        <v>0</v>
      </c>
      <c r="AM565" s="31">
        <v>0</v>
      </c>
      <c r="AN565" s="31">
        <v>0</v>
      </c>
      <c r="AO565" s="31">
        <v>0</v>
      </c>
    </row>
    <row r="566" spans="1:41">
      <c r="A566" s="28" t="s">
        <v>426</v>
      </c>
      <c r="B566" s="28" t="s">
        <v>426</v>
      </c>
      <c r="C566" s="28" t="s">
        <v>426</v>
      </c>
      <c r="D566" s="29" t="s">
        <v>426</v>
      </c>
      <c r="E566" s="29" t="s">
        <v>426</v>
      </c>
      <c r="F566" s="29" t="s">
        <v>426</v>
      </c>
      <c r="G566" s="8" t="s">
        <v>426</v>
      </c>
      <c r="H566" s="8" t="s">
        <v>426</v>
      </c>
      <c r="I566" s="8" t="s">
        <v>426</v>
      </c>
      <c r="J566" s="24"/>
      <c r="K566" s="24"/>
      <c r="L566" s="24"/>
      <c r="M566" s="24"/>
      <c r="N566" s="24"/>
      <c r="O566" s="24"/>
      <c r="P566" s="24"/>
      <c r="Q566" s="24"/>
      <c r="R566" s="24"/>
      <c r="S566" s="24"/>
      <c r="T566" s="24"/>
      <c r="U566" s="24"/>
      <c r="V566" s="24"/>
      <c r="W566" s="24"/>
      <c r="X566" s="24"/>
      <c r="Y566" s="24"/>
      <c r="Z566" s="24"/>
      <c r="AA566" s="24"/>
      <c r="AB566" s="24"/>
      <c r="AC566" s="24"/>
      <c r="AD566" s="24"/>
      <c r="AE566" s="11"/>
      <c r="AF566" s="7"/>
      <c r="AG566" s="24"/>
      <c r="AH566" s="24"/>
      <c r="AI566" s="24"/>
      <c r="AJ566" s="24"/>
      <c r="AK566" s="24"/>
      <c r="AL566" s="24"/>
      <c r="AM566" s="24"/>
      <c r="AN566" s="24"/>
      <c r="AO566" s="24"/>
    </row>
    <row r="567" spans="1:41">
      <c r="A567" s="28" t="s">
        <v>506</v>
      </c>
      <c r="B567" s="28" t="s">
        <v>308</v>
      </c>
      <c r="C567" s="28" t="s">
        <v>309</v>
      </c>
      <c r="D567" s="29" t="s">
        <v>426</v>
      </c>
      <c r="E567" s="29" t="s">
        <v>426</v>
      </c>
      <c r="F567" s="29" t="s">
        <v>426</v>
      </c>
      <c r="G567" s="8">
        <v>45743</v>
      </c>
      <c r="H567" s="8">
        <v>45744</v>
      </c>
      <c r="I567" s="8">
        <v>45747</v>
      </c>
      <c r="J567" s="24">
        <v>5.7320000000000003E-2</v>
      </c>
      <c r="K567" s="24">
        <v>0</v>
      </c>
      <c r="L567" s="24">
        <v>0</v>
      </c>
      <c r="M567" s="24">
        <v>5.7320000000000003E-2</v>
      </c>
      <c r="N567" s="24">
        <v>5.7320000000000003E-2</v>
      </c>
      <c r="O567" s="24">
        <v>0</v>
      </c>
      <c r="P567" s="24">
        <v>2.6064300000000002E-4</v>
      </c>
      <c r="Q567" s="24">
        <v>5.7580643000000001E-2</v>
      </c>
      <c r="R567" s="24">
        <v>5.0040359999999999E-3</v>
      </c>
      <c r="S567" s="24">
        <v>0</v>
      </c>
      <c r="T567" s="24">
        <v>2.2753999999999999E-5</v>
      </c>
      <c r="U567" s="24">
        <v>5.0267899999999997E-3</v>
      </c>
      <c r="V567" s="24">
        <v>0</v>
      </c>
      <c r="W567" s="24">
        <v>0</v>
      </c>
      <c r="X567" s="24">
        <v>0</v>
      </c>
      <c r="Y567" s="24">
        <v>0</v>
      </c>
      <c r="Z567" s="24">
        <v>0</v>
      </c>
      <c r="AA567" s="24">
        <v>2.6064300000000002E-4</v>
      </c>
      <c r="AB567" s="24">
        <v>0</v>
      </c>
      <c r="AC567" s="24">
        <v>0</v>
      </c>
      <c r="AD567" s="24">
        <v>0</v>
      </c>
      <c r="AE567" s="11" t="s">
        <v>426</v>
      </c>
      <c r="AF567" s="7" t="s">
        <v>426</v>
      </c>
      <c r="AG567" s="24">
        <v>0</v>
      </c>
      <c r="AH567" s="24">
        <v>0</v>
      </c>
      <c r="AI567" s="24">
        <v>0</v>
      </c>
      <c r="AJ567" s="24">
        <v>0</v>
      </c>
      <c r="AK567" s="24">
        <v>0</v>
      </c>
      <c r="AL567" s="24">
        <v>0</v>
      </c>
      <c r="AM567" s="24">
        <v>0</v>
      </c>
      <c r="AN567" s="24">
        <v>0</v>
      </c>
      <c r="AO567" s="24">
        <v>0</v>
      </c>
    </row>
    <row r="568" spans="1:41">
      <c r="A568" s="28" t="s">
        <v>506</v>
      </c>
      <c r="B568" s="28" t="s">
        <v>308</v>
      </c>
      <c r="C568" s="28" t="s">
        <v>309</v>
      </c>
      <c r="D568" s="29" t="s">
        <v>426</v>
      </c>
      <c r="E568" s="29" t="s">
        <v>426</v>
      </c>
      <c r="F568" s="29" t="s">
        <v>426</v>
      </c>
      <c r="G568" s="8">
        <v>45834</v>
      </c>
      <c r="H568" s="8">
        <v>45835</v>
      </c>
      <c r="I568" s="8">
        <v>45838</v>
      </c>
      <c r="J568" s="24">
        <v>0.11651</v>
      </c>
      <c r="K568" s="24">
        <v>0</v>
      </c>
      <c r="L568" s="24">
        <v>0</v>
      </c>
      <c r="M568" s="24">
        <v>0.11651</v>
      </c>
      <c r="N568" s="24">
        <v>0.11651</v>
      </c>
      <c r="O568" s="24">
        <v>0</v>
      </c>
      <c r="P568" s="24">
        <v>5.2978900000000002E-4</v>
      </c>
      <c r="Q568" s="24">
        <v>0.11703978900000001</v>
      </c>
      <c r="R568" s="24">
        <v>1.0171322999999999E-2</v>
      </c>
      <c r="S568" s="24">
        <v>0</v>
      </c>
      <c r="T568" s="24">
        <v>4.6251000000000002E-5</v>
      </c>
      <c r="U568" s="24">
        <v>1.0217574E-2</v>
      </c>
      <c r="V568" s="24">
        <v>0</v>
      </c>
      <c r="W568" s="24">
        <v>0</v>
      </c>
      <c r="X568" s="24">
        <v>0</v>
      </c>
      <c r="Y568" s="24">
        <v>0</v>
      </c>
      <c r="Z568" s="24">
        <v>0</v>
      </c>
      <c r="AA568" s="24">
        <v>5.2978900000000002E-4</v>
      </c>
      <c r="AB568" s="24">
        <v>0</v>
      </c>
      <c r="AC568" s="24">
        <v>0</v>
      </c>
      <c r="AD568" s="24">
        <v>0</v>
      </c>
      <c r="AE568" s="11" t="s">
        <v>426</v>
      </c>
      <c r="AF568" s="7" t="s">
        <v>426</v>
      </c>
      <c r="AG568" s="24">
        <v>0</v>
      </c>
      <c r="AH568" s="24">
        <v>0</v>
      </c>
      <c r="AI568" s="24">
        <v>0</v>
      </c>
      <c r="AJ568" s="24">
        <v>0</v>
      </c>
      <c r="AK568" s="24">
        <v>0</v>
      </c>
      <c r="AL568" s="24">
        <v>0</v>
      </c>
      <c r="AM568" s="24">
        <v>0</v>
      </c>
      <c r="AN568" s="24">
        <v>0</v>
      </c>
      <c r="AO568" s="24">
        <v>0</v>
      </c>
    </row>
    <row r="569" spans="1:41">
      <c r="A569" s="28" t="s">
        <v>506</v>
      </c>
      <c r="B569" s="28" t="s">
        <v>308</v>
      </c>
      <c r="C569" s="28" t="s">
        <v>309</v>
      </c>
      <c r="D569" s="29" t="s">
        <v>426</v>
      </c>
      <c r="E569" s="29" t="s">
        <v>426</v>
      </c>
      <c r="F569" s="29" t="s">
        <v>426</v>
      </c>
      <c r="G569" s="8">
        <v>45926</v>
      </c>
      <c r="H569" s="8">
        <v>45929</v>
      </c>
      <c r="I569" s="8">
        <v>45930</v>
      </c>
      <c r="J569" s="24">
        <v>0.10287</v>
      </c>
      <c r="K569" s="24">
        <v>0</v>
      </c>
      <c r="L569" s="24">
        <v>0</v>
      </c>
      <c r="M569" s="24">
        <v>0.10287</v>
      </c>
      <c r="N569" s="24">
        <v>0.10287</v>
      </c>
      <c r="O569" s="24">
        <v>0</v>
      </c>
      <c r="P569" s="24">
        <v>4.6776499999999998E-4</v>
      </c>
      <c r="Q569" s="24">
        <v>0.103337765</v>
      </c>
      <c r="R569" s="24">
        <v>8.9805509999999998E-3</v>
      </c>
      <c r="S569" s="24">
        <v>0</v>
      </c>
      <c r="T569" s="24">
        <v>4.0836E-5</v>
      </c>
      <c r="U569" s="24">
        <v>9.0213870000000005E-3</v>
      </c>
      <c r="V569" s="24">
        <v>0</v>
      </c>
      <c r="W569" s="24">
        <v>0</v>
      </c>
      <c r="X569" s="24">
        <v>0</v>
      </c>
      <c r="Y569" s="24">
        <v>0</v>
      </c>
      <c r="Z569" s="24">
        <v>0</v>
      </c>
      <c r="AA569" s="24">
        <v>4.6776499999999998E-4</v>
      </c>
      <c r="AB569" s="24">
        <v>0</v>
      </c>
      <c r="AC569" s="24">
        <v>0</v>
      </c>
      <c r="AD569" s="24">
        <v>0</v>
      </c>
      <c r="AE569" s="11" t="s">
        <v>426</v>
      </c>
      <c r="AF569" s="7" t="s">
        <v>426</v>
      </c>
      <c r="AG569" s="24">
        <v>0</v>
      </c>
      <c r="AH569" s="24">
        <v>0</v>
      </c>
      <c r="AI569" s="24">
        <v>0</v>
      </c>
      <c r="AJ569" s="24">
        <v>0</v>
      </c>
      <c r="AK569" s="24">
        <v>0</v>
      </c>
      <c r="AL569" s="24">
        <v>0</v>
      </c>
      <c r="AM569" s="24">
        <v>0</v>
      </c>
      <c r="AN569" s="24">
        <v>0</v>
      </c>
      <c r="AO569" s="24">
        <v>0</v>
      </c>
    </row>
    <row r="570" spans="1:41">
      <c r="A570" s="28" t="s">
        <v>506</v>
      </c>
      <c r="B570" s="28" t="s">
        <v>308</v>
      </c>
      <c r="C570" s="28" t="s">
        <v>309</v>
      </c>
      <c r="D570" s="29" t="s">
        <v>426</v>
      </c>
      <c r="E570" s="29" t="s">
        <v>426</v>
      </c>
      <c r="F570" s="29" t="s">
        <v>426</v>
      </c>
      <c r="G570" s="8">
        <v>46003</v>
      </c>
      <c r="H570" s="8">
        <v>46006</v>
      </c>
      <c r="I570" s="8">
        <v>46007</v>
      </c>
      <c r="J570" s="24">
        <v>0.11021</v>
      </c>
      <c r="K570" s="24">
        <v>0</v>
      </c>
      <c r="L570" s="24">
        <v>0</v>
      </c>
      <c r="M570" s="24">
        <v>0.11021</v>
      </c>
      <c r="N570" s="24">
        <v>0.11021</v>
      </c>
      <c r="O570" s="24">
        <v>0</v>
      </c>
      <c r="P570" s="24">
        <v>5.0114099999999998E-4</v>
      </c>
      <c r="Q570" s="24">
        <v>0.110711141</v>
      </c>
      <c r="R570" s="24">
        <v>9.6213329999999993E-3</v>
      </c>
      <c r="S570" s="24">
        <v>0</v>
      </c>
      <c r="T570" s="24">
        <v>4.375E-5</v>
      </c>
      <c r="U570" s="24">
        <v>9.6650829999999997E-3</v>
      </c>
      <c r="V570" s="24">
        <v>0</v>
      </c>
      <c r="W570" s="24">
        <v>0</v>
      </c>
      <c r="X570" s="24">
        <v>0</v>
      </c>
      <c r="Y570" s="24">
        <v>0</v>
      </c>
      <c r="Z570" s="24">
        <v>0</v>
      </c>
      <c r="AA570" s="24">
        <v>5.0114099999999998E-4</v>
      </c>
      <c r="AB570" s="24">
        <v>0</v>
      </c>
      <c r="AC570" s="24">
        <v>0</v>
      </c>
      <c r="AD570" s="24">
        <v>0</v>
      </c>
      <c r="AE570" s="11" t="s">
        <v>426</v>
      </c>
      <c r="AF570" s="7" t="s">
        <v>426</v>
      </c>
      <c r="AG570" s="24">
        <v>0</v>
      </c>
      <c r="AH570" s="24">
        <v>0</v>
      </c>
      <c r="AI570" s="24">
        <v>0</v>
      </c>
      <c r="AJ570" s="24">
        <v>0</v>
      </c>
      <c r="AK570" s="24">
        <v>0</v>
      </c>
      <c r="AL570" s="24">
        <v>0</v>
      </c>
      <c r="AM570" s="24">
        <v>0</v>
      </c>
      <c r="AN570" s="24">
        <v>0</v>
      </c>
      <c r="AO570" s="24">
        <v>0</v>
      </c>
    </row>
    <row r="571" spans="1:41" s="36" customFormat="1">
      <c r="A571" s="33" t="s">
        <v>428</v>
      </c>
      <c r="B571" s="33" t="s">
        <v>426</v>
      </c>
      <c r="C571" s="33" t="s">
        <v>426</v>
      </c>
      <c r="D571" s="34" t="s">
        <v>426</v>
      </c>
      <c r="E571" s="34" t="s">
        <v>426</v>
      </c>
      <c r="F571" s="34" t="s">
        <v>426</v>
      </c>
      <c r="G571" s="35" t="s">
        <v>426</v>
      </c>
      <c r="H571" s="35" t="s">
        <v>426</v>
      </c>
      <c r="I571" s="35" t="s">
        <v>426</v>
      </c>
      <c r="J571" s="31">
        <v>0.38690999999999998</v>
      </c>
      <c r="K571" s="31">
        <v>0</v>
      </c>
      <c r="L571" s="31">
        <v>0</v>
      </c>
      <c r="M571" s="31">
        <v>0.38690999999999998</v>
      </c>
      <c r="N571" s="31">
        <v>0.38690999999999998</v>
      </c>
      <c r="O571" s="31">
        <v>0</v>
      </c>
      <c r="P571" s="31">
        <v>1.759338E-3</v>
      </c>
      <c r="Q571" s="31">
        <v>0.38866933799999998</v>
      </c>
      <c r="R571" s="31">
        <v>3.3777242999999998E-2</v>
      </c>
      <c r="S571" s="31">
        <v>0</v>
      </c>
      <c r="T571" s="31">
        <v>1.5359E-4</v>
      </c>
      <c r="U571" s="31">
        <v>3.3930833000000001E-2</v>
      </c>
      <c r="V571" s="31">
        <v>0</v>
      </c>
      <c r="W571" s="31">
        <v>0</v>
      </c>
      <c r="X571" s="31">
        <v>0</v>
      </c>
      <c r="Y571" s="31">
        <v>0</v>
      </c>
      <c r="Z571" s="31">
        <v>0</v>
      </c>
      <c r="AA571" s="31">
        <v>1.759338E-3</v>
      </c>
      <c r="AB571" s="31">
        <v>0</v>
      </c>
      <c r="AC571" s="31">
        <v>0</v>
      </c>
      <c r="AD571" s="31">
        <v>0</v>
      </c>
      <c r="AE571" s="32" t="s">
        <v>426</v>
      </c>
      <c r="AF571" s="30" t="s">
        <v>426</v>
      </c>
      <c r="AG571" s="31">
        <v>0</v>
      </c>
      <c r="AH571" s="31">
        <v>0</v>
      </c>
      <c r="AI571" s="31">
        <v>0</v>
      </c>
      <c r="AJ571" s="31">
        <v>0</v>
      </c>
      <c r="AK571" s="31">
        <v>0</v>
      </c>
      <c r="AL571" s="31">
        <v>0</v>
      </c>
      <c r="AM571" s="31">
        <v>0</v>
      </c>
      <c r="AN571" s="31">
        <v>0</v>
      </c>
      <c r="AO571" s="31">
        <v>0</v>
      </c>
    </row>
    <row r="572" spans="1:41">
      <c r="A572" s="28" t="s">
        <v>426</v>
      </c>
      <c r="B572" s="28" t="s">
        <v>426</v>
      </c>
      <c r="C572" s="28" t="s">
        <v>426</v>
      </c>
      <c r="D572" s="29" t="s">
        <v>426</v>
      </c>
      <c r="E572" s="29" t="s">
        <v>426</v>
      </c>
      <c r="F572" s="29" t="s">
        <v>426</v>
      </c>
      <c r="G572" s="8" t="s">
        <v>426</v>
      </c>
      <c r="H572" s="8" t="s">
        <v>426</v>
      </c>
      <c r="I572" s="8" t="s">
        <v>426</v>
      </c>
      <c r="J572" s="24"/>
      <c r="K572" s="24"/>
      <c r="L572" s="24"/>
      <c r="M572" s="24"/>
      <c r="N572" s="24"/>
      <c r="O572" s="24"/>
      <c r="P572" s="24"/>
      <c r="Q572" s="24"/>
      <c r="R572" s="24"/>
      <c r="S572" s="24"/>
      <c r="T572" s="24"/>
      <c r="U572" s="24"/>
      <c r="V572" s="24"/>
      <c r="W572" s="24"/>
      <c r="X572" s="24"/>
      <c r="Y572" s="24"/>
      <c r="Z572" s="24"/>
      <c r="AA572" s="24"/>
      <c r="AB572" s="24"/>
      <c r="AC572" s="24"/>
      <c r="AD572" s="24"/>
      <c r="AE572" s="11"/>
      <c r="AF572" s="7"/>
      <c r="AG572" s="24"/>
      <c r="AH572" s="24"/>
      <c r="AI572" s="24"/>
      <c r="AJ572" s="24"/>
      <c r="AK572" s="24"/>
      <c r="AL572" s="24"/>
      <c r="AM572" s="24"/>
      <c r="AN572" s="24"/>
      <c r="AO572" s="24"/>
    </row>
    <row r="573" spans="1:41">
      <c r="A573" s="28" t="s">
        <v>507</v>
      </c>
      <c r="B573" s="28" t="s">
        <v>422</v>
      </c>
      <c r="C573" s="28" t="s">
        <v>423</v>
      </c>
      <c r="D573" s="29" t="s">
        <v>426</v>
      </c>
      <c r="E573" s="29" t="s">
        <v>426</v>
      </c>
      <c r="F573" s="29" t="s">
        <v>426</v>
      </c>
      <c r="G573" s="8">
        <v>45688</v>
      </c>
      <c r="H573" s="8">
        <v>45691</v>
      </c>
      <c r="I573" s="8">
        <v>45692</v>
      </c>
      <c r="J573" s="24">
        <v>1.184E-2</v>
      </c>
      <c r="K573" s="24">
        <v>0</v>
      </c>
      <c r="L573" s="24">
        <v>0</v>
      </c>
      <c r="M573" s="24">
        <v>1.184E-2</v>
      </c>
      <c r="N573" s="24">
        <v>6.2500000000000003E-3</v>
      </c>
      <c r="O573" s="24">
        <v>5.5900000000000004E-3</v>
      </c>
      <c r="P573" s="24">
        <v>0</v>
      </c>
      <c r="Q573" s="24">
        <v>1.184E-2</v>
      </c>
      <c r="R573" s="24">
        <v>0</v>
      </c>
      <c r="S573" s="24">
        <v>0</v>
      </c>
      <c r="T573" s="24">
        <v>0</v>
      </c>
      <c r="U573" s="24">
        <v>0</v>
      </c>
      <c r="V573" s="24">
        <v>0</v>
      </c>
      <c r="W573" s="24">
        <v>0</v>
      </c>
      <c r="X573" s="24">
        <v>0</v>
      </c>
      <c r="Y573" s="24">
        <v>0</v>
      </c>
      <c r="Z573" s="24">
        <v>0</v>
      </c>
      <c r="AA573" s="24">
        <v>0</v>
      </c>
      <c r="AB573" s="24">
        <v>0</v>
      </c>
      <c r="AC573" s="24">
        <v>0</v>
      </c>
      <c r="AD573" s="24">
        <v>0</v>
      </c>
      <c r="AE573" s="11" t="s">
        <v>426</v>
      </c>
      <c r="AF573" s="7" t="s">
        <v>424</v>
      </c>
      <c r="AG573" s="24">
        <v>0</v>
      </c>
      <c r="AH573" s="24">
        <v>0</v>
      </c>
      <c r="AI573" s="24">
        <v>0</v>
      </c>
      <c r="AJ573" s="24">
        <v>0</v>
      </c>
      <c r="AK573" s="24">
        <v>0</v>
      </c>
      <c r="AL573" s="24">
        <v>0</v>
      </c>
      <c r="AM573" s="24">
        <v>0</v>
      </c>
      <c r="AN573" s="24">
        <v>0</v>
      </c>
      <c r="AO573" s="24">
        <v>0</v>
      </c>
    </row>
    <row r="574" spans="1:41" s="36" customFormat="1">
      <c r="A574" s="33" t="s">
        <v>428</v>
      </c>
      <c r="B574" s="33" t="s">
        <v>426</v>
      </c>
      <c r="C574" s="33" t="s">
        <v>426</v>
      </c>
      <c r="D574" s="34" t="s">
        <v>426</v>
      </c>
      <c r="E574" s="34" t="s">
        <v>426</v>
      </c>
      <c r="F574" s="34" t="s">
        <v>426</v>
      </c>
      <c r="G574" s="35" t="s">
        <v>426</v>
      </c>
      <c r="H574" s="35" t="s">
        <v>426</v>
      </c>
      <c r="I574" s="35" t="s">
        <v>426</v>
      </c>
      <c r="J574" s="31">
        <v>1.184E-2</v>
      </c>
      <c r="K574" s="31">
        <v>0</v>
      </c>
      <c r="L574" s="31">
        <v>0</v>
      </c>
      <c r="M574" s="31">
        <v>1.184E-2</v>
      </c>
      <c r="N574" s="31">
        <v>6.2500000000000003E-3</v>
      </c>
      <c r="O574" s="31">
        <v>5.5900000000000004E-3</v>
      </c>
      <c r="P574" s="31">
        <v>0</v>
      </c>
      <c r="Q574" s="31">
        <v>1.184E-2</v>
      </c>
      <c r="R574" s="31">
        <v>0</v>
      </c>
      <c r="S574" s="31">
        <v>0</v>
      </c>
      <c r="T574" s="31">
        <v>0</v>
      </c>
      <c r="U574" s="31">
        <v>0</v>
      </c>
      <c r="V574" s="31">
        <v>0</v>
      </c>
      <c r="W574" s="31">
        <v>0</v>
      </c>
      <c r="X574" s="31">
        <v>0</v>
      </c>
      <c r="Y574" s="31">
        <v>0</v>
      </c>
      <c r="Z574" s="31">
        <v>0</v>
      </c>
      <c r="AA574" s="31">
        <v>0</v>
      </c>
      <c r="AB574" s="31">
        <v>0</v>
      </c>
      <c r="AC574" s="31">
        <v>0</v>
      </c>
      <c r="AD574" s="31">
        <v>0</v>
      </c>
      <c r="AE574" s="32" t="s">
        <v>426</v>
      </c>
      <c r="AF574" s="30" t="s">
        <v>426</v>
      </c>
      <c r="AG574" s="31">
        <v>0</v>
      </c>
      <c r="AH574" s="31">
        <v>0</v>
      </c>
      <c r="AI574" s="31">
        <v>0</v>
      </c>
      <c r="AJ574" s="31">
        <v>0</v>
      </c>
      <c r="AK574" s="31">
        <v>0</v>
      </c>
      <c r="AL574" s="31">
        <v>0</v>
      </c>
      <c r="AM574" s="31">
        <v>0</v>
      </c>
      <c r="AN574" s="31">
        <v>0</v>
      </c>
      <c r="AO574" s="31">
        <v>0</v>
      </c>
    </row>
    <row r="575" spans="1:41">
      <c r="A575" s="33" t="s">
        <v>426</v>
      </c>
      <c r="B575" s="28"/>
      <c r="C575" s="28"/>
      <c r="D575" s="29"/>
      <c r="E575" s="29"/>
      <c r="F575" s="29"/>
      <c r="G575" s="8"/>
      <c r="H575" s="8"/>
      <c r="I575" s="8"/>
      <c r="J575" s="24"/>
      <c r="K575" s="24"/>
      <c r="L575" s="24"/>
      <c r="M575" s="24"/>
      <c r="N575" s="24"/>
      <c r="O575" s="24"/>
      <c r="P575" s="24"/>
      <c r="Q575" s="24"/>
      <c r="R575" s="24"/>
      <c r="S575" s="24"/>
      <c r="T575" s="24"/>
      <c r="U575" s="24"/>
      <c r="V575" s="24"/>
      <c r="W575" s="24"/>
      <c r="X575" s="24"/>
      <c r="Y575" s="24"/>
      <c r="Z575" s="24"/>
      <c r="AA575" s="24"/>
      <c r="AB575" s="24"/>
      <c r="AC575" s="24"/>
      <c r="AD575" s="24"/>
      <c r="AE575" s="11"/>
      <c r="AF575" s="7"/>
      <c r="AG575" s="24"/>
      <c r="AH575" s="24"/>
      <c r="AI575" s="24"/>
      <c r="AJ575" s="24"/>
      <c r="AK575" s="24"/>
      <c r="AL575" s="24"/>
      <c r="AM575" s="24"/>
      <c r="AN575" s="24"/>
      <c r="AO575" s="24"/>
    </row>
    <row r="576" spans="1:41">
      <c r="A576" s="28" t="s">
        <v>508</v>
      </c>
      <c r="B576" s="28" t="s">
        <v>311</v>
      </c>
      <c r="C576" s="28" t="s">
        <v>312</v>
      </c>
      <c r="D576" s="29" t="s">
        <v>426</v>
      </c>
      <c r="E576" s="29" t="s">
        <v>426</v>
      </c>
      <c r="F576" s="29" t="s">
        <v>426</v>
      </c>
      <c r="G576" s="8">
        <v>45743</v>
      </c>
      <c r="H576" s="8">
        <v>45744</v>
      </c>
      <c r="I576" s="8">
        <v>45747</v>
      </c>
      <c r="J576" s="24">
        <v>3.6659999999999998E-2</v>
      </c>
      <c r="K576" s="24">
        <v>0</v>
      </c>
      <c r="L576" s="24">
        <v>0</v>
      </c>
      <c r="M576" s="24">
        <v>3.6659999999999998E-2</v>
      </c>
      <c r="N576" s="24">
        <v>3.6659999999999998E-2</v>
      </c>
      <c r="O576" s="24">
        <v>0</v>
      </c>
      <c r="P576" s="24">
        <v>2.1395499999999999E-4</v>
      </c>
      <c r="Q576" s="24">
        <v>3.6873955E-2</v>
      </c>
      <c r="R576" s="24">
        <v>4.1792399999999999E-3</v>
      </c>
      <c r="S576" s="24">
        <v>0</v>
      </c>
      <c r="T576" s="24">
        <v>2.4391000000000001E-5</v>
      </c>
      <c r="U576" s="24">
        <v>4.2036310000000002E-3</v>
      </c>
      <c r="V576" s="24">
        <v>0</v>
      </c>
      <c r="W576" s="24">
        <v>0</v>
      </c>
      <c r="X576" s="24">
        <v>0</v>
      </c>
      <c r="Y576" s="24">
        <v>0</v>
      </c>
      <c r="Z576" s="24">
        <v>0</v>
      </c>
      <c r="AA576" s="24">
        <v>2.1395499999999999E-4</v>
      </c>
      <c r="AB576" s="24">
        <v>0</v>
      </c>
      <c r="AC576" s="24">
        <v>0</v>
      </c>
      <c r="AD576" s="24">
        <v>0</v>
      </c>
      <c r="AE576" s="11" t="s">
        <v>426</v>
      </c>
      <c r="AF576" s="7" t="s">
        <v>426</v>
      </c>
      <c r="AG576" s="24">
        <v>0</v>
      </c>
      <c r="AH576" s="24">
        <v>0</v>
      </c>
      <c r="AI576" s="24">
        <v>0</v>
      </c>
      <c r="AJ576" s="24">
        <v>0</v>
      </c>
      <c r="AK576" s="24">
        <v>0</v>
      </c>
      <c r="AL576" s="24">
        <v>0</v>
      </c>
      <c r="AM576" s="24">
        <v>0</v>
      </c>
      <c r="AN576" s="24">
        <v>0</v>
      </c>
      <c r="AO576" s="24">
        <v>0</v>
      </c>
    </row>
    <row r="577" spans="1:41" s="36" customFormat="1">
      <c r="A577" s="28" t="s">
        <v>508</v>
      </c>
      <c r="B577" s="28" t="s">
        <v>311</v>
      </c>
      <c r="C577" s="28" t="s">
        <v>312</v>
      </c>
      <c r="D577" s="29" t="s">
        <v>426</v>
      </c>
      <c r="E577" s="29" t="s">
        <v>426</v>
      </c>
      <c r="F577" s="29" t="s">
        <v>426</v>
      </c>
      <c r="G577" s="8">
        <v>45834</v>
      </c>
      <c r="H577" s="8">
        <v>45835</v>
      </c>
      <c r="I577" s="8">
        <v>45838</v>
      </c>
      <c r="J577" s="24">
        <v>0.11778</v>
      </c>
      <c r="K577" s="24">
        <v>0</v>
      </c>
      <c r="L577" s="24">
        <v>0</v>
      </c>
      <c r="M577" s="24">
        <v>0.11778</v>
      </c>
      <c r="N577" s="24">
        <v>0.11778</v>
      </c>
      <c r="O577" s="24">
        <v>0</v>
      </c>
      <c r="P577" s="24">
        <v>6.8738899999999995E-4</v>
      </c>
      <c r="Q577" s="24">
        <v>0.11846738899999999</v>
      </c>
      <c r="R577" s="24">
        <v>1.342692E-2</v>
      </c>
      <c r="S577" s="24">
        <v>0</v>
      </c>
      <c r="T577" s="24">
        <v>7.8362000000000006E-5</v>
      </c>
      <c r="U577" s="24">
        <v>1.3505282E-2</v>
      </c>
      <c r="V577" s="24">
        <v>0</v>
      </c>
      <c r="W577" s="24">
        <v>0</v>
      </c>
      <c r="X577" s="24">
        <v>0</v>
      </c>
      <c r="Y577" s="24">
        <v>0</v>
      </c>
      <c r="Z577" s="24">
        <v>0</v>
      </c>
      <c r="AA577" s="24">
        <v>6.8738899999999995E-4</v>
      </c>
      <c r="AB577" s="24">
        <v>0</v>
      </c>
      <c r="AC577" s="24">
        <v>0</v>
      </c>
      <c r="AD577" s="24">
        <v>0</v>
      </c>
      <c r="AE577" s="11" t="s">
        <v>426</v>
      </c>
      <c r="AF577" s="7" t="s">
        <v>426</v>
      </c>
      <c r="AG577" s="24">
        <v>0</v>
      </c>
      <c r="AH577" s="24">
        <v>0</v>
      </c>
      <c r="AI577" s="24">
        <v>0</v>
      </c>
      <c r="AJ577" s="24">
        <v>0</v>
      </c>
      <c r="AK577" s="24">
        <v>0</v>
      </c>
      <c r="AL577" s="24">
        <v>0</v>
      </c>
      <c r="AM577" s="24">
        <v>0</v>
      </c>
      <c r="AN577" s="24">
        <v>0</v>
      </c>
      <c r="AO577" s="24">
        <v>0</v>
      </c>
    </row>
    <row r="578" spans="1:41">
      <c r="A578" s="28" t="s">
        <v>508</v>
      </c>
      <c r="B578" s="28" t="s">
        <v>311</v>
      </c>
      <c r="C578" s="28" t="s">
        <v>312</v>
      </c>
      <c r="D578" s="29" t="s">
        <v>426</v>
      </c>
      <c r="E578" s="29" t="s">
        <v>426</v>
      </c>
      <c r="F578" s="29" t="s">
        <v>426</v>
      </c>
      <c r="G578" s="8">
        <v>45926</v>
      </c>
      <c r="H578" s="8">
        <v>45929</v>
      </c>
      <c r="I578" s="8">
        <v>45930</v>
      </c>
      <c r="J578" s="24">
        <v>8.9770000000000003E-2</v>
      </c>
      <c r="K578" s="24">
        <v>0</v>
      </c>
      <c r="L578" s="24">
        <v>0</v>
      </c>
      <c r="M578" s="24">
        <v>8.9770000000000003E-2</v>
      </c>
      <c r="N578" s="24">
        <v>8.9770000000000003E-2</v>
      </c>
      <c r="O578" s="24">
        <v>0</v>
      </c>
      <c r="P578" s="24">
        <v>5.2391700000000005E-4</v>
      </c>
      <c r="Q578" s="24">
        <v>9.0293917000000001E-2</v>
      </c>
      <c r="R578" s="24">
        <v>1.023378E-2</v>
      </c>
      <c r="S578" s="24">
        <v>0</v>
      </c>
      <c r="T578" s="24">
        <v>5.9726999999999999E-5</v>
      </c>
      <c r="U578" s="24">
        <v>1.0293507E-2</v>
      </c>
      <c r="V578" s="24">
        <v>0</v>
      </c>
      <c r="W578" s="24">
        <v>0</v>
      </c>
      <c r="X578" s="24">
        <v>0</v>
      </c>
      <c r="Y578" s="24">
        <v>0</v>
      </c>
      <c r="Z578" s="24">
        <v>0</v>
      </c>
      <c r="AA578" s="24">
        <v>5.2391700000000005E-4</v>
      </c>
      <c r="AB578" s="24">
        <v>0</v>
      </c>
      <c r="AC578" s="24">
        <v>0</v>
      </c>
      <c r="AD578" s="24">
        <v>0</v>
      </c>
      <c r="AE578" s="11" t="s">
        <v>426</v>
      </c>
      <c r="AF578" s="7" t="s">
        <v>426</v>
      </c>
      <c r="AG578" s="24">
        <v>0</v>
      </c>
      <c r="AH578" s="24">
        <v>0</v>
      </c>
      <c r="AI578" s="24">
        <v>0</v>
      </c>
      <c r="AJ578" s="24">
        <v>0</v>
      </c>
      <c r="AK578" s="24">
        <v>0</v>
      </c>
      <c r="AL578" s="24">
        <v>0</v>
      </c>
      <c r="AM578" s="24">
        <v>0</v>
      </c>
      <c r="AN578" s="24">
        <v>0</v>
      </c>
      <c r="AO578" s="24">
        <v>0</v>
      </c>
    </row>
    <row r="579" spans="1:41">
      <c r="A579" s="28" t="s">
        <v>508</v>
      </c>
      <c r="B579" s="28" t="s">
        <v>311</v>
      </c>
      <c r="C579" s="28" t="s">
        <v>312</v>
      </c>
      <c r="D579" s="29" t="s">
        <v>426</v>
      </c>
      <c r="E579" s="29" t="s">
        <v>426</v>
      </c>
      <c r="F579" s="29" t="s">
        <v>426</v>
      </c>
      <c r="G579" s="8">
        <v>46003</v>
      </c>
      <c r="H579" s="8">
        <v>46006</v>
      </c>
      <c r="I579" s="8">
        <v>46007</v>
      </c>
      <c r="J579" s="24">
        <v>0.46718999999999999</v>
      </c>
      <c r="K579" s="24">
        <v>0</v>
      </c>
      <c r="L579" s="24">
        <v>0</v>
      </c>
      <c r="M579" s="24">
        <v>0.46718999999999999</v>
      </c>
      <c r="N579" s="24">
        <v>0.11071</v>
      </c>
      <c r="O579" s="24">
        <v>0</v>
      </c>
      <c r="P579" s="24">
        <v>6.4612700000000003E-4</v>
      </c>
      <c r="Q579" s="24">
        <v>0.111356127</v>
      </c>
      <c r="R579" s="24">
        <v>1.2620940000000001E-2</v>
      </c>
      <c r="S579" s="24">
        <v>0</v>
      </c>
      <c r="T579" s="24">
        <v>7.3658000000000005E-5</v>
      </c>
      <c r="U579" s="24">
        <v>1.2694598000000001E-2</v>
      </c>
      <c r="V579" s="24">
        <v>0.35648000000000002</v>
      </c>
      <c r="W579" s="24">
        <v>0</v>
      </c>
      <c r="X579" s="24">
        <v>0</v>
      </c>
      <c r="Y579" s="24">
        <v>0</v>
      </c>
      <c r="Z579" s="24">
        <v>0</v>
      </c>
      <c r="AA579" s="24">
        <v>6.4612700000000003E-4</v>
      </c>
      <c r="AB579" s="24">
        <v>0</v>
      </c>
      <c r="AC579" s="24">
        <v>0</v>
      </c>
      <c r="AD579" s="24">
        <v>0</v>
      </c>
      <c r="AE579" s="11" t="s">
        <v>426</v>
      </c>
      <c r="AF579" s="7" t="s">
        <v>426</v>
      </c>
      <c r="AG579" s="24">
        <v>0</v>
      </c>
      <c r="AH579" s="24">
        <v>0</v>
      </c>
      <c r="AI579" s="24">
        <v>0</v>
      </c>
      <c r="AJ579" s="24">
        <v>0</v>
      </c>
      <c r="AK579" s="24">
        <v>0</v>
      </c>
      <c r="AL579" s="24">
        <v>0</v>
      </c>
      <c r="AM579" s="24">
        <v>0</v>
      </c>
      <c r="AN579" s="24">
        <v>0</v>
      </c>
      <c r="AO579" s="24">
        <v>0</v>
      </c>
    </row>
    <row r="580" spans="1:41" s="36" customFormat="1">
      <c r="A580" s="33" t="s">
        <v>428</v>
      </c>
      <c r="B580" s="33" t="s">
        <v>426</v>
      </c>
      <c r="C580" s="33" t="s">
        <v>426</v>
      </c>
      <c r="D580" s="34" t="s">
        <v>426</v>
      </c>
      <c r="E580" s="34" t="s">
        <v>426</v>
      </c>
      <c r="F580" s="34" t="s">
        <v>426</v>
      </c>
      <c r="G580" s="35" t="s">
        <v>426</v>
      </c>
      <c r="H580" s="35" t="s">
        <v>426</v>
      </c>
      <c r="I580" s="35" t="s">
        <v>426</v>
      </c>
      <c r="J580" s="31">
        <v>0.71140000000000003</v>
      </c>
      <c r="K580" s="31">
        <v>0</v>
      </c>
      <c r="L580" s="31">
        <v>0</v>
      </c>
      <c r="M580" s="31">
        <v>0.71140000000000003</v>
      </c>
      <c r="N580" s="31">
        <v>0.35492000000000001</v>
      </c>
      <c r="O580" s="31">
        <v>0</v>
      </c>
      <c r="P580" s="31">
        <v>2.071388E-3</v>
      </c>
      <c r="Q580" s="31">
        <v>0.35699138800000002</v>
      </c>
      <c r="R580" s="31">
        <v>4.0460879999999998E-2</v>
      </c>
      <c r="S580" s="31">
        <v>0</v>
      </c>
      <c r="T580" s="31">
        <v>2.3613799999999999E-4</v>
      </c>
      <c r="U580" s="31">
        <v>4.0697017999999995E-2</v>
      </c>
      <c r="V580" s="31">
        <v>0.35648000000000002</v>
      </c>
      <c r="W580" s="31">
        <v>0</v>
      </c>
      <c r="X580" s="31">
        <v>0</v>
      </c>
      <c r="Y580" s="31">
        <v>0</v>
      </c>
      <c r="Z580" s="31">
        <v>0</v>
      </c>
      <c r="AA580" s="31">
        <v>2.071388E-3</v>
      </c>
      <c r="AB580" s="31">
        <v>0</v>
      </c>
      <c r="AC580" s="31">
        <v>0</v>
      </c>
      <c r="AD580" s="31">
        <v>0</v>
      </c>
      <c r="AE580" s="32" t="s">
        <v>426</v>
      </c>
      <c r="AF580" s="30" t="s">
        <v>426</v>
      </c>
      <c r="AG580" s="31">
        <v>0</v>
      </c>
      <c r="AH580" s="31">
        <v>0</v>
      </c>
      <c r="AI580" s="31">
        <v>0</v>
      </c>
      <c r="AJ580" s="31">
        <v>0</v>
      </c>
      <c r="AK580" s="31">
        <v>0</v>
      </c>
      <c r="AL580" s="31">
        <v>0</v>
      </c>
      <c r="AM580" s="31">
        <v>0</v>
      </c>
      <c r="AN580" s="31">
        <v>0</v>
      </c>
      <c r="AO580" s="31">
        <v>0</v>
      </c>
    </row>
    <row r="581" spans="1:41">
      <c r="A581" s="33" t="s">
        <v>426</v>
      </c>
      <c r="B581" s="28"/>
      <c r="C581" s="28"/>
      <c r="D581" s="29"/>
      <c r="E581" s="29"/>
      <c r="F581" s="29"/>
      <c r="G581" s="8"/>
      <c r="H581" s="8"/>
      <c r="I581" s="8"/>
      <c r="J581" s="24"/>
      <c r="K581" s="24"/>
      <c r="L581" s="24"/>
      <c r="M581" s="24"/>
      <c r="N581" s="24"/>
      <c r="O581" s="24"/>
      <c r="P581" s="24"/>
      <c r="Q581" s="24"/>
      <c r="R581" s="24"/>
      <c r="S581" s="24"/>
      <c r="T581" s="24"/>
      <c r="U581" s="24"/>
      <c r="V581" s="24"/>
      <c r="W581" s="24"/>
      <c r="X581" s="24"/>
      <c r="Y581" s="24"/>
      <c r="Z581" s="24"/>
      <c r="AA581" s="24"/>
      <c r="AB581" s="24"/>
      <c r="AC581" s="24"/>
      <c r="AD581" s="24"/>
      <c r="AE581" s="11"/>
      <c r="AF581" s="7"/>
      <c r="AG581" s="24"/>
      <c r="AH581" s="24"/>
      <c r="AI581" s="24"/>
      <c r="AJ581" s="24"/>
      <c r="AK581" s="24"/>
      <c r="AL581" s="24"/>
      <c r="AM581" s="24"/>
      <c r="AN581" s="24"/>
      <c r="AO581" s="24"/>
    </row>
    <row r="582" spans="1:41">
      <c r="A582" s="28" t="s">
        <v>509</v>
      </c>
      <c r="B582" s="28" t="s">
        <v>314</v>
      </c>
      <c r="C582" s="28" t="s">
        <v>315</v>
      </c>
      <c r="D582" s="29" t="s">
        <v>426</v>
      </c>
      <c r="E582" s="29" t="s">
        <v>426</v>
      </c>
      <c r="F582" s="29" t="s">
        <v>426</v>
      </c>
      <c r="G582" s="8">
        <v>45743</v>
      </c>
      <c r="H582" s="8">
        <v>45744</v>
      </c>
      <c r="I582" s="8">
        <v>45747</v>
      </c>
      <c r="J582" s="24">
        <v>4.0570000000000002E-2</v>
      </c>
      <c r="K582" s="24">
        <v>0</v>
      </c>
      <c r="L582" s="24">
        <v>0</v>
      </c>
      <c r="M582" s="24">
        <v>4.0570000000000002E-2</v>
      </c>
      <c r="N582" s="24">
        <v>4.0570000000000002E-2</v>
      </c>
      <c r="O582" s="24">
        <v>0</v>
      </c>
      <c r="P582" s="24">
        <v>2.2026500000000001E-4</v>
      </c>
      <c r="Q582" s="24">
        <v>4.0790264999999999E-2</v>
      </c>
      <c r="R582" s="24">
        <v>4.3369330000000003E-3</v>
      </c>
      <c r="S582" s="24">
        <v>0</v>
      </c>
      <c r="T582" s="24">
        <v>2.3546000000000001E-5</v>
      </c>
      <c r="U582" s="24">
        <v>4.3604790000000004E-3</v>
      </c>
      <c r="V582" s="24">
        <v>0</v>
      </c>
      <c r="W582" s="24">
        <v>0</v>
      </c>
      <c r="X582" s="24">
        <v>0</v>
      </c>
      <c r="Y582" s="24">
        <v>0</v>
      </c>
      <c r="Z582" s="24">
        <v>0</v>
      </c>
      <c r="AA582" s="24">
        <v>2.2026500000000001E-4</v>
      </c>
      <c r="AB582" s="24">
        <v>0</v>
      </c>
      <c r="AC582" s="24">
        <v>0</v>
      </c>
      <c r="AD582" s="24">
        <v>0</v>
      </c>
      <c r="AE582" s="11" t="s">
        <v>426</v>
      </c>
      <c r="AF582" s="7" t="s">
        <v>426</v>
      </c>
      <c r="AG582" s="24">
        <v>0</v>
      </c>
      <c r="AH582" s="24">
        <v>0</v>
      </c>
      <c r="AI582" s="24">
        <v>0</v>
      </c>
      <c r="AJ582" s="24">
        <v>0</v>
      </c>
      <c r="AK582" s="24">
        <v>0</v>
      </c>
      <c r="AL582" s="24">
        <v>0</v>
      </c>
      <c r="AM582" s="24">
        <v>0</v>
      </c>
      <c r="AN582" s="24">
        <v>0</v>
      </c>
      <c r="AO582" s="24">
        <v>0</v>
      </c>
    </row>
    <row r="583" spans="1:41" s="36" customFormat="1">
      <c r="A583" s="28" t="s">
        <v>509</v>
      </c>
      <c r="B583" s="28" t="s">
        <v>314</v>
      </c>
      <c r="C583" s="28" t="s">
        <v>315</v>
      </c>
      <c r="D583" s="29" t="s">
        <v>426</v>
      </c>
      <c r="E583" s="29" t="s">
        <v>426</v>
      </c>
      <c r="F583" s="29" t="s">
        <v>426</v>
      </c>
      <c r="G583" s="8">
        <v>45834</v>
      </c>
      <c r="H583" s="8">
        <v>45835</v>
      </c>
      <c r="I583" s="8">
        <v>45838</v>
      </c>
      <c r="J583" s="24">
        <v>0.12321</v>
      </c>
      <c r="K583" s="24">
        <v>0</v>
      </c>
      <c r="L583" s="24">
        <v>0</v>
      </c>
      <c r="M583" s="24">
        <v>0.12321</v>
      </c>
      <c r="N583" s="24">
        <v>0.12321</v>
      </c>
      <c r="O583" s="24">
        <v>0</v>
      </c>
      <c r="P583" s="24">
        <v>6.68938E-4</v>
      </c>
      <c r="Q583" s="24">
        <v>0.12387893799999999</v>
      </c>
      <c r="R583" s="24">
        <v>1.3171149E-2</v>
      </c>
      <c r="S583" s="24">
        <v>0</v>
      </c>
      <c r="T583" s="24">
        <v>7.1508999999999996E-5</v>
      </c>
      <c r="U583" s="24">
        <v>1.3242658000000001E-2</v>
      </c>
      <c r="V583" s="24">
        <v>0</v>
      </c>
      <c r="W583" s="24">
        <v>0</v>
      </c>
      <c r="X583" s="24">
        <v>0</v>
      </c>
      <c r="Y583" s="24">
        <v>0</v>
      </c>
      <c r="Z583" s="24">
        <v>0</v>
      </c>
      <c r="AA583" s="24">
        <v>6.68938E-4</v>
      </c>
      <c r="AB583" s="24">
        <v>0</v>
      </c>
      <c r="AC583" s="24">
        <v>0</v>
      </c>
      <c r="AD583" s="24">
        <v>0</v>
      </c>
      <c r="AE583" s="11" t="s">
        <v>426</v>
      </c>
      <c r="AF583" s="7" t="s">
        <v>426</v>
      </c>
      <c r="AG583" s="24">
        <v>0</v>
      </c>
      <c r="AH583" s="24">
        <v>0</v>
      </c>
      <c r="AI583" s="24">
        <v>0</v>
      </c>
      <c r="AJ583" s="24">
        <v>0</v>
      </c>
      <c r="AK583" s="24">
        <v>0</v>
      </c>
      <c r="AL583" s="24">
        <v>0</v>
      </c>
      <c r="AM583" s="24">
        <v>0</v>
      </c>
      <c r="AN583" s="24">
        <v>0</v>
      </c>
      <c r="AO583" s="24">
        <v>0</v>
      </c>
    </row>
    <row r="584" spans="1:41">
      <c r="A584" s="28" t="s">
        <v>509</v>
      </c>
      <c r="B584" s="28" t="s">
        <v>314</v>
      </c>
      <c r="C584" s="28" t="s">
        <v>315</v>
      </c>
      <c r="D584" s="29" t="s">
        <v>426</v>
      </c>
      <c r="E584" s="29" t="s">
        <v>426</v>
      </c>
      <c r="F584" s="29" t="s">
        <v>426</v>
      </c>
      <c r="G584" s="8">
        <v>45926</v>
      </c>
      <c r="H584" s="8">
        <v>45929</v>
      </c>
      <c r="I584" s="8">
        <v>45930</v>
      </c>
      <c r="J584" s="24">
        <v>9.8530000000000006E-2</v>
      </c>
      <c r="K584" s="24">
        <v>0</v>
      </c>
      <c r="L584" s="24">
        <v>0</v>
      </c>
      <c r="M584" s="24">
        <v>9.8530000000000006E-2</v>
      </c>
      <c r="N584" s="24">
        <v>9.8530000000000006E-2</v>
      </c>
      <c r="O584" s="24">
        <v>0</v>
      </c>
      <c r="P584" s="24">
        <v>5.3494399999999998E-4</v>
      </c>
      <c r="Q584" s="24">
        <v>9.9064944000000002E-2</v>
      </c>
      <c r="R584" s="24">
        <v>1.0532857E-2</v>
      </c>
      <c r="S584" s="24">
        <v>0</v>
      </c>
      <c r="T584" s="24">
        <v>5.7185999999999998E-5</v>
      </c>
      <c r="U584" s="24">
        <v>1.0590043E-2</v>
      </c>
      <c r="V584" s="24">
        <v>0</v>
      </c>
      <c r="W584" s="24">
        <v>0</v>
      </c>
      <c r="X584" s="24">
        <v>0</v>
      </c>
      <c r="Y584" s="24">
        <v>0</v>
      </c>
      <c r="Z584" s="24">
        <v>0</v>
      </c>
      <c r="AA584" s="24">
        <v>5.3494399999999998E-4</v>
      </c>
      <c r="AB584" s="24">
        <v>0</v>
      </c>
      <c r="AC584" s="24">
        <v>0</v>
      </c>
      <c r="AD584" s="24">
        <v>0</v>
      </c>
      <c r="AE584" s="11" t="s">
        <v>426</v>
      </c>
      <c r="AF584" s="7" t="s">
        <v>426</v>
      </c>
      <c r="AG584" s="24">
        <v>0</v>
      </c>
      <c r="AH584" s="24">
        <v>0</v>
      </c>
      <c r="AI584" s="24">
        <v>0</v>
      </c>
      <c r="AJ584" s="24">
        <v>0</v>
      </c>
      <c r="AK584" s="24">
        <v>0</v>
      </c>
      <c r="AL584" s="24">
        <v>0</v>
      </c>
      <c r="AM584" s="24">
        <v>0</v>
      </c>
      <c r="AN584" s="24">
        <v>0</v>
      </c>
      <c r="AO584" s="24">
        <v>0</v>
      </c>
    </row>
    <row r="585" spans="1:41">
      <c r="A585" s="28" t="s">
        <v>509</v>
      </c>
      <c r="B585" s="28" t="s">
        <v>314</v>
      </c>
      <c r="C585" s="28" t="s">
        <v>315</v>
      </c>
      <c r="D585" s="29" t="s">
        <v>426</v>
      </c>
      <c r="E585" s="29" t="s">
        <v>426</v>
      </c>
      <c r="F585" s="29" t="s">
        <v>426</v>
      </c>
      <c r="G585" s="8">
        <v>46003</v>
      </c>
      <c r="H585" s="8">
        <v>46006</v>
      </c>
      <c r="I585" s="8">
        <v>46007</v>
      </c>
      <c r="J585" s="24">
        <v>0.42642999999999998</v>
      </c>
      <c r="K585" s="24">
        <v>0</v>
      </c>
      <c r="L585" s="24">
        <v>0</v>
      </c>
      <c r="M585" s="24">
        <v>0.42642999999999998</v>
      </c>
      <c r="N585" s="24">
        <v>0.11677999999999999</v>
      </c>
      <c r="O585" s="24">
        <v>0</v>
      </c>
      <c r="P585" s="24">
        <v>6.3402800000000002E-4</v>
      </c>
      <c r="Q585" s="24">
        <v>0.11741402799999999</v>
      </c>
      <c r="R585" s="24">
        <v>1.2483782000000001E-2</v>
      </c>
      <c r="S585" s="24">
        <v>0</v>
      </c>
      <c r="T585" s="24">
        <v>6.7778000000000001E-5</v>
      </c>
      <c r="U585" s="24">
        <v>1.255156E-2</v>
      </c>
      <c r="V585" s="24">
        <v>0.30964999999999998</v>
      </c>
      <c r="W585" s="24">
        <v>0</v>
      </c>
      <c r="X585" s="24">
        <v>0</v>
      </c>
      <c r="Y585" s="24">
        <v>0</v>
      </c>
      <c r="Z585" s="24">
        <v>0</v>
      </c>
      <c r="AA585" s="24">
        <v>6.3402800000000002E-4</v>
      </c>
      <c r="AB585" s="24">
        <v>0</v>
      </c>
      <c r="AC585" s="24">
        <v>0</v>
      </c>
      <c r="AD585" s="24">
        <v>0</v>
      </c>
      <c r="AE585" s="11" t="s">
        <v>426</v>
      </c>
      <c r="AF585" s="7" t="s">
        <v>426</v>
      </c>
      <c r="AG585" s="24">
        <v>0</v>
      </c>
      <c r="AH585" s="24">
        <v>0</v>
      </c>
      <c r="AI585" s="24">
        <v>0</v>
      </c>
      <c r="AJ585" s="24">
        <v>0</v>
      </c>
      <c r="AK585" s="24">
        <v>0</v>
      </c>
      <c r="AL585" s="24">
        <v>0</v>
      </c>
      <c r="AM585" s="24">
        <v>0</v>
      </c>
      <c r="AN585" s="24">
        <v>0</v>
      </c>
      <c r="AO585" s="24">
        <v>0</v>
      </c>
    </row>
    <row r="586" spans="1:41" s="36" customFormat="1">
      <c r="A586" s="33" t="s">
        <v>428</v>
      </c>
      <c r="B586" s="33" t="s">
        <v>426</v>
      </c>
      <c r="C586" s="33" t="s">
        <v>426</v>
      </c>
      <c r="D586" s="34" t="s">
        <v>426</v>
      </c>
      <c r="E586" s="34" t="s">
        <v>426</v>
      </c>
      <c r="F586" s="34" t="s">
        <v>426</v>
      </c>
      <c r="G586" s="35" t="s">
        <v>426</v>
      </c>
      <c r="H586" s="35" t="s">
        <v>426</v>
      </c>
      <c r="I586" s="35" t="s">
        <v>426</v>
      </c>
      <c r="J586" s="31">
        <v>0.68873999999999991</v>
      </c>
      <c r="K586" s="31">
        <v>0</v>
      </c>
      <c r="L586" s="31">
        <v>0</v>
      </c>
      <c r="M586" s="31">
        <v>0.68873999999999991</v>
      </c>
      <c r="N586" s="31">
        <v>0.37908999999999998</v>
      </c>
      <c r="O586" s="31">
        <v>0</v>
      </c>
      <c r="P586" s="31">
        <v>2.0581749999999998E-3</v>
      </c>
      <c r="Q586" s="31">
        <v>0.38114817499999998</v>
      </c>
      <c r="R586" s="31">
        <v>4.0524721E-2</v>
      </c>
      <c r="S586" s="31">
        <v>0</v>
      </c>
      <c r="T586" s="31">
        <v>2.2001900000000001E-4</v>
      </c>
      <c r="U586" s="31">
        <v>4.0744740000000002E-2</v>
      </c>
      <c r="V586" s="31">
        <v>0.30964999999999998</v>
      </c>
      <c r="W586" s="31">
        <v>0</v>
      </c>
      <c r="X586" s="31">
        <v>0</v>
      </c>
      <c r="Y586" s="31">
        <v>0</v>
      </c>
      <c r="Z586" s="31">
        <v>0</v>
      </c>
      <c r="AA586" s="31">
        <v>2.0581749999999998E-3</v>
      </c>
      <c r="AB586" s="31">
        <v>0</v>
      </c>
      <c r="AC586" s="31">
        <v>0</v>
      </c>
      <c r="AD586" s="31">
        <v>0</v>
      </c>
      <c r="AE586" s="32" t="s">
        <v>426</v>
      </c>
      <c r="AF586" s="30" t="s">
        <v>426</v>
      </c>
      <c r="AG586" s="31">
        <v>0</v>
      </c>
      <c r="AH586" s="31">
        <v>0</v>
      </c>
      <c r="AI586" s="31">
        <v>0</v>
      </c>
      <c r="AJ586" s="31">
        <v>0</v>
      </c>
      <c r="AK586" s="31">
        <v>0</v>
      </c>
      <c r="AL586" s="31">
        <v>0</v>
      </c>
      <c r="AM586" s="31">
        <v>0</v>
      </c>
      <c r="AN586" s="31">
        <v>0</v>
      </c>
      <c r="AO586" s="31">
        <v>0</v>
      </c>
    </row>
    <row r="587" spans="1:41">
      <c r="A587" s="28" t="s">
        <v>426</v>
      </c>
      <c r="B587" s="28" t="s">
        <v>426</v>
      </c>
      <c r="C587" s="28" t="s">
        <v>426</v>
      </c>
      <c r="D587" s="29" t="s">
        <v>426</v>
      </c>
      <c r="E587" s="29" t="s">
        <v>426</v>
      </c>
      <c r="F587" s="29" t="s">
        <v>426</v>
      </c>
      <c r="G587" s="8" t="s">
        <v>426</v>
      </c>
      <c r="H587" s="8" t="s">
        <v>426</v>
      </c>
      <c r="I587" s="8" t="s">
        <v>426</v>
      </c>
      <c r="J587" s="24"/>
      <c r="K587" s="24"/>
      <c r="L587" s="24"/>
      <c r="M587" s="24"/>
      <c r="N587" s="24"/>
      <c r="O587" s="24"/>
      <c r="P587" s="24"/>
      <c r="Q587" s="24"/>
      <c r="R587" s="24"/>
      <c r="S587" s="24"/>
      <c r="T587" s="24"/>
      <c r="U587" s="24"/>
      <c r="V587" s="24"/>
      <c r="W587" s="24"/>
      <c r="X587" s="24"/>
      <c r="Y587" s="24"/>
      <c r="Z587" s="24"/>
      <c r="AA587" s="24"/>
      <c r="AB587" s="24"/>
      <c r="AC587" s="24"/>
      <c r="AD587" s="24"/>
      <c r="AE587" s="11"/>
      <c r="AF587" s="7"/>
      <c r="AG587" s="24"/>
      <c r="AH587" s="24"/>
      <c r="AI587" s="24"/>
      <c r="AJ587" s="24"/>
      <c r="AK587" s="24"/>
      <c r="AL587" s="24"/>
      <c r="AM587" s="24"/>
      <c r="AN587" s="24"/>
      <c r="AO587" s="24"/>
    </row>
    <row r="588" spans="1:41">
      <c r="A588" s="28" t="s">
        <v>510</v>
      </c>
      <c r="B588" s="28" t="s">
        <v>317</v>
      </c>
      <c r="C588" s="28" t="s">
        <v>318</v>
      </c>
      <c r="D588" s="29" t="s">
        <v>426</v>
      </c>
      <c r="E588" s="29" t="s">
        <v>426</v>
      </c>
      <c r="F588" s="29" t="s">
        <v>426</v>
      </c>
      <c r="G588" s="8">
        <v>45743</v>
      </c>
      <c r="H588" s="8">
        <v>45744</v>
      </c>
      <c r="I588" s="8">
        <v>45747</v>
      </c>
      <c r="J588" s="24">
        <v>4.5010000000000001E-2</v>
      </c>
      <c r="K588" s="24">
        <v>0</v>
      </c>
      <c r="L588" s="24">
        <v>0</v>
      </c>
      <c r="M588" s="24">
        <v>4.5010000000000001E-2</v>
      </c>
      <c r="N588" s="24">
        <v>4.5010000000000001E-2</v>
      </c>
      <c r="O588" s="24">
        <v>0</v>
      </c>
      <c r="P588" s="24">
        <v>2.2499799999999999E-4</v>
      </c>
      <c r="Q588" s="24">
        <v>4.5234997999999998E-2</v>
      </c>
      <c r="R588" s="24">
        <v>4.4244829999999999E-3</v>
      </c>
      <c r="S588" s="24">
        <v>0</v>
      </c>
      <c r="T588" s="24">
        <v>2.2116999999999998E-5</v>
      </c>
      <c r="U588" s="24">
        <v>4.4466000000000002E-3</v>
      </c>
      <c r="V588" s="24">
        <v>0</v>
      </c>
      <c r="W588" s="24">
        <v>0</v>
      </c>
      <c r="X588" s="24">
        <v>0</v>
      </c>
      <c r="Y588" s="24">
        <v>0</v>
      </c>
      <c r="Z588" s="24">
        <v>0</v>
      </c>
      <c r="AA588" s="24">
        <v>2.2499799999999999E-4</v>
      </c>
      <c r="AB588" s="24">
        <v>0</v>
      </c>
      <c r="AC588" s="24">
        <v>0</v>
      </c>
      <c r="AD588" s="24">
        <v>0</v>
      </c>
      <c r="AE588" s="11" t="s">
        <v>426</v>
      </c>
      <c r="AF588" s="7" t="s">
        <v>426</v>
      </c>
      <c r="AG588" s="24">
        <v>0</v>
      </c>
      <c r="AH588" s="24">
        <v>0</v>
      </c>
      <c r="AI588" s="24">
        <v>0</v>
      </c>
      <c r="AJ588" s="24">
        <v>0</v>
      </c>
      <c r="AK588" s="24">
        <v>0</v>
      </c>
      <c r="AL588" s="24">
        <v>0</v>
      </c>
      <c r="AM588" s="24">
        <v>0</v>
      </c>
      <c r="AN588" s="24">
        <v>0</v>
      </c>
      <c r="AO588" s="24">
        <v>0</v>
      </c>
    </row>
    <row r="589" spans="1:41" s="36" customFormat="1">
      <c r="A589" s="28" t="s">
        <v>510</v>
      </c>
      <c r="B589" s="28" t="s">
        <v>317</v>
      </c>
      <c r="C589" s="28" t="s">
        <v>318</v>
      </c>
      <c r="D589" s="29" t="s">
        <v>426</v>
      </c>
      <c r="E589" s="29" t="s">
        <v>426</v>
      </c>
      <c r="F589" s="29" t="s">
        <v>426</v>
      </c>
      <c r="G589" s="8">
        <v>45834</v>
      </c>
      <c r="H589" s="8">
        <v>45835</v>
      </c>
      <c r="I589" s="8">
        <v>45838</v>
      </c>
      <c r="J589" s="24">
        <v>0.12837000000000001</v>
      </c>
      <c r="K589" s="24">
        <v>0</v>
      </c>
      <c r="L589" s="24">
        <v>0</v>
      </c>
      <c r="M589" s="24">
        <v>0.12837000000000001</v>
      </c>
      <c r="N589" s="24">
        <v>0.12837000000000001</v>
      </c>
      <c r="O589" s="24">
        <v>0</v>
      </c>
      <c r="P589" s="24">
        <v>6.4170299999999998E-4</v>
      </c>
      <c r="Q589" s="24">
        <v>0.12901170300000001</v>
      </c>
      <c r="R589" s="24">
        <v>1.2618771000000001E-2</v>
      </c>
      <c r="S589" s="24">
        <v>0</v>
      </c>
      <c r="T589" s="24">
        <v>6.3078999999999997E-5</v>
      </c>
      <c r="U589" s="24">
        <v>1.2681850000000001E-2</v>
      </c>
      <c r="V589" s="24">
        <v>0</v>
      </c>
      <c r="W589" s="24">
        <v>0</v>
      </c>
      <c r="X589" s="24">
        <v>0</v>
      </c>
      <c r="Y589" s="24">
        <v>0</v>
      </c>
      <c r="Z589" s="24">
        <v>0</v>
      </c>
      <c r="AA589" s="24">
        <v>6.4170299999999998E-4</v>
      </c>
      <c r="AB589" s="24">
        <v>0</v>
      </c>
      <c r="AC589" s="24">
        <v>0</v>
      </c>
      <c r="AD589" s="24">
        <v>0</v>
      </c>
      <c r="AE589" s="11" t="s">
        <v>426</v>
      </c>
      <c r="AF589" s="7" t="s">
        <v>426</v>
      </c>
      <c r="AG589" s="24">
        <v>0</v>
      </c>
      <c r="AH589" s="24">
        <v>0</v>
      </c>
      <c r="AI589" s="24">
        <v>0</v>
      </c>
      <c r="AJ589" s="24">
        <v>0</v>
      </c>
      <c r="AK589" s="24">
        <v>0</v>
      </c>
      <c r="AL589" s="24">
        <v>0</v>
      </c>
      <c r="AM589" s="24">
        <v>0</v>
      </c>
      <c r="AN589" s="24">
        <v>0</v>
      </c>
      <c r="AO589" s="24">
        <v>0</v>
      </c>
    </row>
    <row r="590" spans="1:41">
      <c r="A590" s="28" t="s">
        <v>510</v>
      </c>
      <c r="B590" s="28" t="s">
        <v>317</v>
      </c>
      <c r="C590" s="28" t="s">
        <v>318</v>
      </c>
      <c r="D590" s="29" t="s">
        <v>426</v>
      </c>
      <c r="E590" s="29" t="s">
        <v>426</v>
      </c>
      <c r="F590" s="29" t="s">
        <v>426</v>
      </c>
      <c r="G590" s="8">
        <v>45926</v>
      </c>
      <c r="H590" s="8">
        <v>45929</v>
      </c>
      <c r="I590" s="8">
        <v>45930</v>
      </c>
      <c r="J590" s="24">
        <v>0.10841000000000001</v>
      </c>
      <c r="K590" s="24">
        <v>0</v>
      </c>
      <c r="L590" s="24">
        <v>0</v>
      </c>
      <c r="M590" s="24">
        <v>0.10841000000000001</v>
      </c>
      <c r="N590" s="24">
        <v>0.10841000000000001</v>
      </c>
      <c r="O590" s="24">
        <v>0</v>
      </c>
      <c r="P590" s="24">
        <v>5.4192599999999997E-4</v>
      </c>
      <c r="Q590" s="24">
        <v>0.108951926</v>
      </c>
      <c r="R590" s="24">
        <v>1.0656703E-2</v>
      </c>
      <c r="S590" s="24">
        <v>0</v>
      </c>
      <c r="T590" s="24">
        <v>5.3270999999999999E-5</v>
      </c>
      <c r="U590" s="24">
        <v>1.0709974000000001E-2</v>
      </c>
      <c r="V590" s="24">
        <v>0</v>
      </c>
      <c r="W590" s="24">
        <v>0</v>
      </c>
      <c r="X590" s="24">
        <v>0</v>
      </c>
      <c r="Y590" s="24">
        <v>0</v>
      </c>
      <c r="Z590" s="24">
        <v>0</v>
      </c>
      <c r="AA590" s="24">
        <v>5.4192599999999997E-4</v>
      </c>
      <c r="AB590" s="24">
        <v>0</v>
      </c>
      <c r="AC590" s="24">
        <v>0</v>
      </c>
      <c r="AD590" s="24">
        <v>0</v>
      </c>
      <c r="AE590" s="11" t="s">
        <v>426</v>
      </c>
      <c r="AF590" s="7" t="s">
        <v>426</v>
      </c>
      <c r="AG590" s="24">
        <v>0</v>
      </c>
      <c r="AH590" s="24">
        <v>0</v>
      </c>
      <c r="AI590" s="24">
        <v>0</v>
      </c>
      <c r="AJ590" s="24">
        <v>0</v>
      </c>
      <c r="AK590" s="24">
        <v>0</v>
      </c>
      <c r="AL590" s="24">
        <v>0</v>
      </c>
      <c r="AM590" s="24">
        <v>0</v>
      </c>
      <c r="AN590" s="24">
        <v>0</v>
      </c>
      <c r="AO590" s="24">
        <v>0</v>
      </c>
    </row>
    <row r="591" spans="1:41">
      <c r="A591" s="28" t="s">
        <v>510</v>
      </c>
      <c r="B591" s="28" t="s">
        <v>317</v>
      </c>
      <c r="C591" s="28" t="s">
        <v>318</v>
      </c>
      <c r="D591" s="29" t="s">
        <v>426</v>
      </c>
      <c r="E591" s="29" t="s">
        <v>426</v>
      </c>
      <c r="F591" s="29" t="s">
        <v>426</v>
      </c>
      <c r="G591" s="8">
        <v>46003</v>
      </c>
      <c r="H591" s="8">
        <v>46006</v>
      </c>
      <c r="I591" s="8">
        <v>46007</v>
      </c>
      <c r="J591" s="24">
        <v>0.35466999999999999</v>
      </c>
      <c r="K591" s="24">
        <v>0</v>
      </c>
      <c r="L591" s="24">
        <v>0</v>
      </c>
      <c r="M591" s="24">
        <v>0.35466999999999999</v>
      </c>
      <c r="N591" s="24">
        <v>0.13006999999999999</v>
      </c>
      <c r="O591" s="24">
        <v>0</v>
      </c>
      <c r="P591" s="24">
        <v>6.5020099999999999E-4</v>
      </c>
      <c r="Q591" s="24">
        <v>0.13072020099999998</v>
      </c>
      <c r="R591" s="24">
        <v>1.2785881000000001E-2</v>
      </c>
      <c r="S591" s="24">
        <v>0</v>
      </c>
      <c r="T591" s="24">
        <v>6.3915E-5</v>
      </c>
      <c r="U591" s="24">
        <v>1.2849796E-2</v>
      </c>
      <c r="V591" s="24">
        <v>0.22459999999999999</v>
      </c>
      <c r="W591" s="24">
        <v>0</v>
      </c>
      <c r="X591" s="24">
        <v>0</v>
      </c>
      <c r="Y591" s="24">
        <v>0</v>
      </c>
      <c r="Z591" s="24">
        <v>0</v>
      </c>
      <c r="AA591" s="24">
        <v>6.5020099999999999E-4</v>
      </c>
      <c r="AB591" s="24">
        <v>0</v>
      </c>
      <c r="AC591" s="24">
        <v>0</v>
      </c>
      <c r="AD591" s="24">
        <v>0</v>
      </c>
      <c r="AE591" s="11" t="s">
        <v>426</v>
      </c>
      <c r="AF591" s="7" t="s">
        <v>426</v>
      </c>
      <c r="AG591" s="24">
        <v>0</v>
      </c>
      <c r="AH591" s="24">
        <v>0</v>
      </c>
      <c r="AI591" s="24">
        <v>0</v>
      </c>
      <c r="AJ591" s="24">
        <v>0</v>
      </c>
      <c r="AK591" s="24">
        <v>0</v>
      </c>
      <c r="AL591" s="24">
        <v>0</v>
      </c>
      <c r="AM591" s="24">
        <v>0</v>
      </c>
      <c r="AN591" s="24">
        <v>0</v>
      </c>
      <c r="AO591" s="24">
        <v>0</v>
      </c>
    </row>
    <row r="592" spans="1:41" s="36" customFormat="1">
      <c r="A592" s="33" t="s">
        <v>428</v>
      </c>
      <c r="B592" s="33" t="s">
        <v>426</v>
      </c>
      <c r="C592" s="33" t="s">
        <v>426</v>
      </c>
      <c r="D592" s="34" t="s">
        <v>426</v>
      </c>
      <c r="E592" s="34" t="s">
        <v>426</v>
      </c>
      <c r="F592" s="34" t="s">
        <v>426</v>
      </c>
      <c r="G592" s="35" t="s">
        <v>426</v>
      </c>
      <c r="H592" s="35" t="s">
        <v>426</v>
      </c>
      <c r="I592" s="35" t="s">
        <v>426</v>
      </c>
      <c r="J592" s="31">
        <v>0.63646000000000003</v>
      </c>
      <c r="K592" s="31">
        <v>0</v>
      </c>
      <c r="L592" s="31">
        <v>0</v>
      </c>
      <c r="M592" s="31">
        <v>0.63646000000000003</v>
      </c>
      <c r="N592" s="31">
        <v>0.41186</v>
      </c>
      <c r="O592" s="31">
        <v>0</v>
      </c>
      <c r="P592" s="31">
        <v>2.058828E-3</v>
      </c>
      <c r="Q592" s="31">
        <v>0.41391882800000002</v>
      </c>
      <c r="R592" s="31">
        <v>4.0485838000000003E-2</v>
      </c>
      <c r="S592" s="31">
        <v>0</v>
      </c>
      <c r="T592" s="31">
        <v>2.0238299999999999E-4</v>
      </c>
      <c r="U592" s="31">
        <v>4.0688221000000004E-2</v>
      </c>
      <c r="V592" s="31">
        <v>0.22459999999999999</v>
      </c>
      <c r="W592" s="31">
        <v>0</v>
      </c>
      <c r="X592" s="31">
        <v>0</v>
      </c>
      <c r="Y592" s="31">
        <v>0</v>
      </c>
      <c r="Z592" s="31">
        <v>0</v>
      </c>
      <c r="AA592" s="31">
        <v>2.058828E-3</v>
      </c>
      <c r="AB592" s="31">
        <v>0</v>
      </c>
      <c r="AC592" s="31">
        <v>0</v>
      </c>
      <c r="AD592" s="31">
        <v>0</v>
      </c>
      <c r="AE592" s="32" t="s">
        <v>426</v>
      </c>
      <c r="AF592" s="30" t="s">
        <v>426</v>
      </c>
      <c r="AG592" s="31">
        <v>0</v>
      </c>
      <c r="AH592" s="31">
        <v>0</v>
      </c>
      <c r="AI592" s="31">
        <v>0</v>
      </c>
      <c r="AJ592" s="31">
        <v>0</v>
      </c>
      <c r="AK592" s="31">
        <v>0</v>
      </c>
      <c r="AL592" s="31">
        <v>0</v>
      </c>
      <c r="AM592" s="31">
        <v>0</v>
      </c>
      <c r="AN592" s="31">
        <v>0</v>
      </c>
      <c r="AO592" s="31">
        <v>0</v>
      </c>
    </row>
    <row r="593" spans="1:41">
      <c r="A593" s="28" t="s">
        <v>426</v>
      </c>
      <c r="B593" s="28" t="s">
        <v>426</v>
      </c>
      <c r="C593" s="28" t="s">
        <v>426</v>
      </c>
      <c r="D593" s="29" t="s">
        <v>426</v>
      </c>
      <c r="E593" s="29" t="s">
        <v>426</v>
      </c>
      <c r="F593" s="29" t="s">
        <v>426</v>
      </c>
      <c r="G593" s="8" t="s">
        <v>426</v>
      </c>
      <c r="H593" s="8" t="s">
        <v>426</v>
      </c>
      <c r="I593" s="8" t="s">
        <v>426</v>
      </c>
      <c r="J593" s="24"/>
      <c r="K593" s="24"/>
      <c r="L593" s="24"/>
      <c r="M593" s="24"/>
      <c r="N593" s="24"/>
      <c r="O593" s="24"/>
      <c r="P593" s="24"/>
      <c r="Q593" s="24"/>
      <c r="R593" s="24"/>
      <c r="S593" s="24"/>
      <c r="T593" s="24"/>
      <c r="U593" s="24"/>
      <c r="V593" s="24"/>
      <c r="W593" s="24"/>
      <c r="X593" s="24"/>
      <c r="Y593" s="24"/>
      <c r="Z593" s="24"/>
      <c r="AA593" s="24"/>
      <c r="AB593" s="24"/>
      <c r="AC593" s="24"/>
      <c r="AD593" s="24"/>
      <c r="AE593" s="11"/>
      <c r="AF593" s="7"/>
      <c r="AG593" s="24"/>
      <c r="AH593" s="24"/>
      <c r="AI593" s="24"/>
      <c r="AJ593" s="24"/>
      <c r="AK593" s="24"/>
      <c r="AL593" s="24"/>
      <c r="AM593" s="24"/>
      <c r="AN593" s="24"/>
      <c r="AO593" s="24"/>
    </row>
    <row r="594" spans="1:41">
      <c r="A594" s="28" t="s">
        <v>511</v>
      </c>
      <c r="B594" s="28" t="s">
        <v>320</v>
      </c>
      <c r="C594" s="28" t="s">
        <v>321</v>
      </c>
      <c r="D594" s="29" t="s">
        <v>426</v>
      </c>
      <c r="E594" s="29" t="s">
        <v>426</v>
      </c>
      <c r="F594" s="29" t="s">
        <v>426</v>
      </c>
      <c r="G594" s="8">
        <v>45743</v>
      </c>
      <c r="H594" s="8">
        <v>45744</v>
      </c>
      <c r="I594" s="8">
        <v>45747</v>
      </c>
      <c r="J594" s="24">
        <v>5.0720000000000001E-2</v>
      </c>
      <c r="K594" s="24">
        <v>0</v>
      </c>
      <c r="L594" s="24">
        <v>0</v>
      </c>
      <c r="M594" s="24">
        <v>5.0720000000000001E-2</v>
      </c>
      <c r="N594" s="24">
        <v>5.0720000000000001E-2</v>
      </c>
      <c r="O594" s="24">
        <v>0</v>
      </c>
      <c r="P594" s="24">
        <v>3.6411199999999999E-4</v>
      </c>
      <c r="Q594" s="24">
        <v>5.1084112000000001E-2</v>
      </c>
      <c r="R594" s="24">
        <v>7.1261600000000003E-3</v>
      </c>
      <c r="S594" s="24">
        <v>0</v>
      </c>
      <c r="T594" s="24">
        <v>5.1158E-5</v>
      </c>
      <c r="U594" s="24">
        <v>7.1773180000000002E-3</v>
      </c>
      <c r="V594" s="24">
        <v>0</v>
      </c>
      <c r="W594" s="24">
        <v>0</v>
      </c>
      <c r="X594" s="24">
        <v>0</v>
      </c>
      <c r="Y594" s="24">
        <v>0</v>
      </c>
      <c r="Z594" s="24">
        <v>0</v>
      </c>
      <c r="AA594" s="24">
        <v>3.6411199999999999E-4</v>
      </c>
      <c r="AB594" s="24">
        <v>0</v>
      </c>
      <c r="AC594" s="24">
        <v>0</v>
      </c>
      <c r="AD594" s="24">
        <v>0</v>
      </c>
      <c r="AE594" s="11" t="s">
        <v>426</v>
      </c>
      <c r="AF594" s="7" t="s">
        <v>426</v>
      </c>
      <c r="AG594" s="24">
        <v>0</v>
      </c>
      <c r="AH594" s="24">
        <v>0</v>
      </c>
      <c r="AI594" s="24">
        <v>0</v>
      </c>
      <c r="AJ594" s="24">
        <v>0</v>
      </c>
      <c r="AK594" s="24">
        <v>0</v>
      </c>
      <c r="AL594" s="24">
        <v>0</v>
      </c>
      <c r="AM594" s="24">
        <v>0</v>
      </c>
      <c r="AN594" s="24">
        <v>0</v>
      </c>
      <c r="AO594" s="24">
        <v>0</v>
      </c>
    </row>
    <row r="595" spans="1:41" s="36" customFormat="1">
      <c r="A595" s="28" t="s">
        <v>511</v>
      </c>
      <c r="B595" s="28" t="s">
        <v>320</v>
      </c>
      <c r="C595" s="28" t="s">
        <v>321</v>
      </c>
      <c r="D595" s="29" t="s">
        <v>426</v>
      </c>
      <c r="E595" s="29" t="s">
        <v>426</v>
      </c>
      <c r="F595" s="29" t="s">
        <v>426</v>
      </c>
      <c r="G595" s="8">
        <v>45834</v>
      </c>
      <c r="H595" s="8">
        <v>45835</v>
      </c>
      <c r="I595" s="8">
        <v>45838</v>
      </c>
      <c r="J595" s="24">
        <v>0.13941000000000001</v>
      </c>
      <c r="K595" s="24">
        <v>0</v>
      </c>
      <c r="L595" s="24">
        <v>0</v>
      </c>
      <c r="M595" s="24">
        <v>0.13941000000000001</v>
      </c>
      <c r="N595" s="24">
        <v>0.13941000000000001</v>
      </c>
      <c r="O595" s="24">
        <v>0</v>
      </c>
      <c r="P595" s="24">
        <v>1.000805E-3</v>
      </c>
      <c r="Q595" s="24">
        <v>0.140410805</v>
      </c>
      <c r="R595" s="24">
        <v>1.9587105E-2</v>
      </c>
      <c r="S595" s="24">
        <v>0</v>
      </c>
      <c r="T595" s="24">
        <v>1.4061299999999999E-4</v>
      </c>
      <c r="U595" s="24">
        <v>1.9727718000000002E-2</v>
      </c>
      <c r="V595" s="24">
        <v>0</v>
      </c>
      <c r="W595" s="24">
        <v>0</v>
      </c>
      <c r="X595" s="24">
        <v>0</v>
      </c>
      <c r="Y595" s="24">
        <v>0</v>
      </c>
      <c r="Z595" s="24">
        <v>0</v>
      </c>
      <c r="AA595" s="24">
        <v>1.000805E-3</v>
      </c>
      <c r="AB595" s="24">
        <v>0</v>
      </c>
      <c r="AC595" s="24">
        <v>0</v>
      </c>
      <c r="AD595" s="24">
        <v>0</v>
      </c>
      <c r="AE595" s="11" t="s">
        <v>426</v>
      </c>
      <c r="AF595" s="7" t="s">
        <v>426</v>
      </c>
      <c r="AG595" s="24">
        <v>0</v>
      </c>
      <c r="AH595" s="24">
        <v>0</v>
      </c>
      <c r="AI595" s="24">
        <v>0</v>
      </c>
      <c r="AJ595" s="24">
        <v>0</v>
      </c>
      <c r="AK595" s="24">
        <v>0</v>
      </c>
      <c r="AL595" s="24">
        <v>0</v>
      </c>
      <c r="AM595" s="24">
        <v>0</v>
      </c>
      <c r="AN595" s="24">
        <v>0</v>
      </c>
      <c r="AO595" s="24">
        <v>0</v>
      </c>
    </row>
    <row r="596" spans="1:41">
      <c r="A596" s="28" t="s">
        <v>511</v>
      </c>
      <c r="B596" s="28" t="s">
        <v>320</v>
      </c>
      <c r="C596" s="28" t="s">
        <v>321</v>
      </c>
      <c r="D596" s="29" t="s">
        <v>426</v>
      </c>
      <c r="E596" s="29" t="s">
        <v>426</v>
      </c>
      <c r="F596" s="29" t="s">
        <v>426</v>
      </c>
      <c r="G596" s="8">
        <v>45926</v>
      </c>
      <c r="H596" s="8">
        <v>45929</v>
      </c>
      <c r="I596" s="8">
        <v>45930</v>
      </c>
      <c r="J596" s="24">
        <v>0.12445000000000001</v>
      </c>
      <c r="K596" s="24">
        <v>0</v>
      </c>
      <c r="L596" s="24">
        <v>0</v>
      </c>
      <c r="M596" s="24">
        <v>0.12445000000000001</v>
      </c>
      <c r="N596" s="24">
        <v>0.12445000000000001</v>
      </c>
      <c r="O596" s="24">
        <v>0</v>
      </c>
      <c r="P596" s="24">
        <v>8.9340899999999996E-4</v>
      </c>
      <c r="Q596" s="24">
        <v>0.12534340900000002</v>
      </c>
      <c r="R596" s="24">
        <v>1.7485225E-2</v>
      </c>
      <c r="S596" s="24">
        <v>0</v>
      </c>
      <c r="T596" s="24">
        <v>1.2552400000000001E-4</v>
      </c>
      <c r="U596" s="24">
        <v>1.7610748999999998E-2</v>
      </c>
      <c r="V596" s="24">
        <v>0</v>
      </c>
      <c r="W596" s="24">
        <v>0</v>
      </c>
      <c r="X596" s="24">
        <v>0</v>
      </c>
      <c r="Y596" s="24">
        <v>0</v>
      </c>
      <c r="Z596" s="24">
        <v>0</v>
      </c>
      <c r="AA596" s="24">
        <v>8.9340899999999996E-4</v>
      </c>
      <c r="AB596" s="24">
        <v>0</v>
      </c>
      <c r="AC596" s="24">
        <v>0</v>
      </c>
      <c r="AD596" s="24">
        <v>0</v>
      </c>
      <c r="AE596" s="11" t="s">
        <v>426</v>
      </c>
      <c r="AF596" s="7" t="s">
        <v>426</v>
      </c>
      <c r="AG596" s="24">
        <v>0</v>
      </c>
      <c r="AH596" s="24">
        <v>0</v>
      </c>
      <c r="AI596" s="24">
        <v>0</v>
      </c>
      <c r="AJ596" s="24">
        <v>0</v>
      </c>
      <c r="AK596" s="24">
        <v>0</v>
      </c>
      <c r="AL596" s="24">
        <v>0</v>
      </c>
      <c r="AM596" s="24">
        <v>0</v>
      </c>
      <c r="AN596" s="24">
        <v>0</v>
      </c>
      <c r="AO596" s="24">
        <v>0</v>
      </c>
    </row>
    <row r="597" spans="1:41">
      <c r="A597" s="28" t="s">
        <v>511</v>
      </c>
      <c r="B597" s="28" t="s">
        <v>320</v>
      </c>
      <c r="C597" s="28" t="s">
        <v>321</v>
      </c>
      <c r="D597" s="29" t="s">
        <v>426</v>
      </c>
      <c r="E597" s="29" t="s">
        <v>426</v>
      </c>
      <c r="F597" s="29" t="s">
        <v>426</v>
      </c>
      <c r="G597" s="8">
        <v>46003</v>
      </c>
      <c r="H597" s="8">
        <v>46006</v>
      </c>
      <c r="I597" s="8">
        <v>46007</v>
      </c>
      <c r="J597" s="24">
        <v>0.56942000000000004</v>
      </c>
      <c r="K597" s="24">
        <v>0</v>
      </c>
      <c r="L597" s="24">
        <v>0</v>
      </c>
      <c r="M597" s="24">
        <v>0.56942000000000004</v>
      </c>
      <c r="N597" s="24">
        <v>0.14713999999999999</v>
      </c>
      <c r="O597" s="24">
        <v>0</v>
      </c>
      <c r="P597" s="24">
        <v>1.0562970000000001E-3</v>
      </c>
      <c r="Q597" s="24">
        <v>0.148196297</v>
      </c>
      <c r="R597" s="24">
        <v>2.0673170000000001E-2</v>
      </c>
      <c r="S597" s="24">
        <v>0</v>
      </c>
      <c r="T597" s="24">
        <v>1.4841E-4</v>
      </c>
      <c r="U597" s="24">
        <v>2.0821580000000003E-2</v>
      </c>
      <c r="V597" s="24">
        <v>0.42227999999999999</v>
      </c>
      <c r="W597" s="24">
        <v>0</v>
      </c>
      <c r="X597" s="24">
        <v>0</v>
      </c>
      <c r="Y597" s="24">
        <v>0</v>
      </c>
      <c r="Z597" s="24">
        <v>0</v>
      </c>
      <c r="AA597" s="24">
        <v>1.0562970000000001E-3</v>
      </c>
      <c r="AB597" s="24">
        <v>0</v>
      </c>
      <c r="AC597" s="24">
        <v>0</v>
      </c>
      <c r="AD597" s="24">
        <v>0</v>
      </c>
      <c r="AE597" s="11" t="s">
        <v>426</v>
      </c>
      <c r="AF597" s="7" t="s">
        <v>426</v>
      </c>
      <c r="AG597" s="24">
        <v>0</v>
      </c>
      <c r="AH597" s="24">
        <v>0</v>
      </c>
      <c r="AI597" s="24">
        <v>0</v>
      </c>
      <c r="AJ597" s="24">
        <v>0</v>
      </c>
      <c r="AK597" s="24">
        <v>0</v>
      </c>
      <c r="AL597" s="24">
        <v>0</v>
      </c>
      <c r="AM597" s="24">
        <v>0</v>
      </c>
      <c r="AN597" s="24">
        <v>0</v>
      </c>
      <c r="AO597" s="24">
        <v>0</v>
      </c>
    </row>
    <row r="598" spans="1:41" s="36" customFormat="1">
      <c r="A598" s="33" t="s">
        <v>428</v>
      </c>
      <c r="B598" s="33" t="s">
        <v>426</v>
      </c>
      <c r="C598" s="33" t="s">
        <v>426</v>
      </c>
      <c r="D598" s="34" t="s">
        <v>426</v>
      </c>
      <c r="E598" s="34" t="s">
        <v>426</v>
      </c>
      <c r="F598" s="34" t="s">
        <v>426</v>
      </c>
      <c r="G598" s="35" t="s">
        <v>426</v>
      </c>
      <c r="H598" s="35" t="s">
        <v>426</v>
      </c>
      <c r="I598" s="35" t="s">
        <v>426</v>
      </c>
      <c r="J598" s="31">
        <v>0.88400000000000001</v>
      </c>
      <c r="K598" s="31">
        <v>0</v>
      </c>
      <c r="L598" s="31">
        <v>0</v>
      </c>
      <c r="M598" s="31">
        <v>0.88400000000000001</v>
      </c>
      <c r="N598" s="31">
        <v>0.46172000000000002</v>
      </c>
      <c r="O598" s="31">
        <v>0</v>
      </c>
      <c r="P598" s="31">
        <v>3.314623E-3</v>
      </c>
      <c r="Q598" s="31">
        <v>0.46503462300000004</v>
      </c>
      <c r="R598" s="31">
        <v>6.4871659999999998E-2</v>
      </c>
      <c r="S598" s="31">
        <v>0</v>
      </c>
      <c r="T598" s="31">
        <v>4.6570500000000001E-4</v>
      </c>
      <c r="U598" s="31">
        <v>6.5337364999999994E-2</v>
      </c>
      <c r="V598" s="31">
        <v>0.42227999999999999</v>
      </c>
      <c r="W598" s="31">
        <v>0</v>
      </c>
      <c r="X598" s="31">
        <v>0</v>
      </c>
      <c r="Y598" s="31">
        <v>0</v>
      </c>
      <c r="Z598" s="31">
        <v>0</v>
      </c>
      <c r="AA598" s="31">
        <v>3.314623E-3</v>
      </c>
      <c r="AB598" s="31">
        <v>0</v>
      </c>
      <c r="AC598" s="31">
        <v>0</v>
      </c>
      <c r="AD598" s="31">
        <v>0</v>
      </c>
      <c r="AE598" s="32" t="s">
        <v>426</v>
      </c>
      <c r="AF598" s="30" t="s">
        <v>426</v>
      </c>
      <c r="AG598" s="31">
        <v>0</v>
      </c>
      <c r="AH598" s="31">
        <v>0</v>
      </c>
      <c r="AI598" s="31">
        <v>0</v>
      </c>
      <c r="AJ598" s="31">
        <v>0</v>
      </c>
      <c r="AK598" s="31">
        <v>0</v>
      </c>
      <c r="AL598" s="31">
        <v>0</v>
      </c>
      <c r="AM598" s="31">
        <v>0</v>
      </c>
      <c r="AN598" s="31">
        <v>0</v>
      </c>
      <c r="AO598" s="31">
        <v>0</v>
      </c>
    </row>
    <row r="599" spans="1:41">
      <c r="A599" s="28" t="s">
        <v>426</v>
      </c>
      <c r="B599" s="28" t="s">
        <v>426</v>
      </c>
      <c r="C599" s="28" t="s">
        <v>426</v>
      </c>
      <c r="D599" s="29" t="s">
        <v>426</v>
      </c>
      <c r="E599" s="29" t="s">
        <v>426</v>
      </c>
      <c r="F599" s="29" t="s">
        <v>426</v>
      </c>
      <c r="G599" s="8" t="s">
        <v>426</v>
      </c>
      <c r="H599" s="8" t="s">
        <v>426</v>
      </c>
      <c r="I599" s="8" t="s">
        <v>426</v>
      </c>
      <c r="J599" s="24"/>
      <c r="K599" s="24"/>
      <c r="L599" s="24"/>
      <c r="M599" s="24"/>
      <c r="N599" s="24"/>
      <c r="O599" s="24"/>
      <c r="P599" s="24"/>
      <c r="Q599" s="24"/>
      <c r="R599" s="24"/>
      <c r="S599" s="24"/>
      <c r="T599" s="24"/>
      <c r="U599" s="24"/>
      <c r="V599" s="24"/>
      <c r="W599" s="24"/>
      <c r="X599" s="24"/>
      <c r="Y599" s="24"/>
      <c r="Z599" s="24"/>
      <c r="AA599" s="24"/>
      <c r="AB599" s="24"/>
      <c r="AC599" s="24"/>
      <c r="AD599" s="24"/>
      <c r="AE599" s="11"/>
      <c r="AF599" s="7"/>
      <c r="AG599" s="24"/>
      <c r="AH599" s="24"/>
      <c r="AI599" s="24"/>
      <c r="AJ599" s="24"/>
      <c r="AK599" s="24"/>
      <c r="AL599" s="24"/>
      <c r="AM599" s="24"/>
      <c r="AN599" s="24"/>
      <c r="AO599" s="24"/>
    </row>
    <row r="600" spans="1:41">
      <c r="A600" s="28" t="s">
        <v>512</v>
      </c>
      <c r="B600" s="28" t="s">
        <v>323</v>
      </c>
      <c r="C600" s="28" t="s">
        <v>324</v>
      </c>
      <c r="D600" s="29" t="s">
        <v>426</v>
      </c>
      <c r="E600" s="29" t="s">
        <v>426</v>
      </c>
      <c r="F600" s="29" t="s">
        <v>426</v>
      </c>
      <c r="G600" s="8">
        <v>45743</v>
      </c>
      <c r="H600" s="8">
        <v>45744</v>
      </c>
      <c r="I600" s="8">
        <v>45747</v>
      </c>
      <c r="J600" s="24">
        <v>5.4710000000000002E-2</v>
      </c>
      <c r="K600" s="24">
        <v>0</v>
      </c>
      <c r="L600" s="24">
        <v>0</v>
      </c>
      <c r="M600" s="24">
        <v>5.4710000000000002E-2</v>
      </c>
      <c r="N600" s="24">
        <v>5.4710000000000002E-2</v>
      </c>
      <c r="O600" s="24">
        <v>0</v>
      </c>
      <c r="P600" s="24">
        <v>5.7715499999999999E-4</v>
      </c>
      <c r="Q600" s="24">
        <v>5.5287155000000004E-2</v>
      </c>
      <c r="R600" s="24">
        <v>1.1073304000000001E-2</v>
      </c>
      <c r="S600" s="24">
        <v>0</v>
      </c>
      <c r="T600" s="24">
        <v>1.16816E-4</v>
      </c>
      <c r="U600" s="24">
        <v>1.1190120000000001E-2</v>
      </c>
      <c r="V600" s="24">
        <v>0</v>
      </c>
      <c r="W600" s="24">
        <v>0</v>
      </c>
      <c r="X600" s="24">
        <v>0</v>
      </c>
      <c r="Y600" s="24">
        <v>0</v>
      </c>
      <c r="Z600" s="24">
        <v>0</v>
      </c>
      <c r="AA600" s="24">
        <v>5.7715499999999999E-4</v>
      </c>
      <c r="AB600" s="24">
        <v>0</v>
      </c>
      <c r="AC600" s="24">
        <v>0</v>
      </c>
      <c r="AD600" s="24">
        <v>0</v>
      </c>
      <c r="AE600" s="11" t="s">
        <v>426</v>
      </c>
      <c r="AF600" s="7" t="s">
        <v>426</v>
      </c>
      <c r="AG600" s="24">
        <v>0</v>
      </c>
      <c r="AH600" s="24">
        <v>0</v>
      </c>
      <c r="AI600" s="24">
        <v>0</v>
      </c>
      <c r="AJ600" s="24">
        <v>0</v>
      </c>
      <c r="AK600" s="24">
        <v>0</v>
      </c>
      <c r="AL600" s="24">
        <v>0</v>
      </c>
      <c r="AM600" s="24">
        <v>0</v>
      </c>
      <c r="AN600" s="24">
        <v>0</v>
      </c>
      <c r="AO600" s="24">
        <v>0</v>
      </c>
    </row>
    <row r="601" spans="1:41" s="36" customFormat="1">
      <c r="A601" s="28" t="s">
        <v>512</v>
      </c>
      <c r="B601" s="28" t="s">
        <v>323</v>
      </c>
      <c r="C601" s="28" t="s">
        <v>324</v>
      </c>
      <c r="D601" s="29" t="s">
        <v>426</v>
      </c>
      <c r="E601" s="29" t="s">
        <v>426</v>
      </c>
      <c r="F601" s="29" t="s">
        <v>426</v>
      </c>
      <c r="G601" s="8">
        <v>45834</v>
      </c>
      <c r="H601" s="8">
        <v>45835</v>
      </c>
      <c r="I601" s="8">
        <v>45838</v>
      </c>
      <c r="J601" s="24">
        <v>0.14757000000000001</v>
      </c>
      <c r="K601" s="24">
        <v>0</v>
      </c>
      <c r="L601" s="24">
        <v>0</v>
      </c>
      <c r="M601" s="24">
        <v>0.14757000000000001</v>
      </c>
      <c r="N601" s="24">
        <v>0.14757000000000001</v>
      </c>
      <c r="O601" s="24">
        <v>0</v>
      </c>
      <c r="P601" s="24">
        <v>1.556768E-3</v>
      </c>
      <c r="Q601" s="24">
        <v>0.14912676800000002</v>
      </c>
      <c r="R601" s="24">
        <v>2.9868168E-2</v>
      </c>
      <c r="S601" s="24">
        <v>0</v>
      </c>
      <c r="T601" s="24">
        <v>3.1509000000000002E-4</v>
      </c>
      <c r="U601" s="24">
        <v>3.0183258000000001E-2</v>
      </c>
      <c r="V601" s="24">
        <v>0</v>
      </c>
      <c r="W601" s="24">
        <v>0</v>
      </c>
      <c r="X601" s="24">
        <v>0</v>
      </c>
      <c r="Y601" s="24">
        <v>0</v>
      </c>
      <c r="Z601" s="24">
        <v>0</v>
      </c>
      <c r="AA601" s="24">
        <v>1.556768E-3</v>
      </c>
      <c r="AB601" s="24">
        <v>0</v>
      </c>
      <c r="AC601" s="24">
        <v>0</v>
      </c>
      <c r="AD601" s="24">
        <v>0</v>
      </c>
      <c r="AE601" s="11" t="s">
        <v>426</v>
      </c>
      <c r="AF601" s="7" t="s">
        <v>426</v>
      </c>
      <c r="AG601" s="24">
        <v>0</v>
      </c>
      <c r="AH601" s="24">
        <v>0</v>
      </c>
      <c r="AI601" s="24">
        <v>0</v>
      </c>
      <c r="AJ601" s="24">
        <v>0</v>
      </c>
      <c r="AK601" s="24">
        <v>0</v>
      </c>
      <c r="AL601" s="24">
        <v>0</v>
      </c>
      <c r="AM601" s="24">
        <v>0</v>
      </c>
      <c r="AN601" s="24">
        <v>0</v>
      </c>
      <c r="AO601" s="24">
        <v>0</v>
      </c>
    </row>
    <row r="602" spans="1:41">
      <c r="A602" s="28" t="s">
        <v>512</v>
      </c>
      <c r="B602" s="28" t="s">
        <v>323</v>
      </c>
      <c r="C602" s="28" t="s">
        <v>324</v>
      </c>
      <c r="D602" s="29" t="s">
        <v>426</v>
      </c>
      <c r="E602" s="29" t="s">
        <v>426</v>
      </c>
      <c r="F602" s="29" t="s">
        <v>426</v>
      </c>
      <c r="G602" s="8">
        <v>45926</v>
      </c>
      <c r="H602" s="8">
        <v>45929</v>
      </c>
      <c r="I602" s="8">
        <v>45930</v>
      </c>
      <c r="J602" s="24">
        <v>0.13625999999999999</v>
      </c>
      <c r="K602" s="24">
        <v>0</v>
      </c>
      <c r="L602" s="24">
        <v>0</v>
      </c>
      <c r="M602" s="24">
        <v>0.13625999999999999</v>
      </c>
      <c r="N602" s="24">
        <v>0.13625999999999999</v>
      </c>
      <c r="O602" s="24">
        <v>0</v>
      </c>
      <c r="P602" s="24">
        <v>1.437455E-3</v>
      </c>
      <c r="Q602" s="24">
        <v>0.137697455</v>
      </c>
      <c r="R602" s="24">
        <v>2.7579024000000001E-2</v>
      </c>
      <c r="S602" s="24">
        <v>0</v>
      </c>
      <c r="T602" s="24">
        <v>2.9094100000000002E-4</v>
      </c>
      <c r="U602" s="24">
        <v>2.7869965E-2</v>
      </c>
      <c r="V602" s="24">
        <v>0</v>
      </c>
      <c r="W602" s="24">
        <v>0</v>
      </c>
      <c r="X602" s="24">
        <v>0</v>
      </c>
      <c r="Y602" s="24">
        <v>0</v>
      </c>
      <c r="Z602" s="24">
        <v>0</v>
      </c>
      <c r="AA602" s="24">
        <v>1.437455E-3</v>
      </c>
      <c r="AB602" s="24">
        <v>0</v>
      </c>
      <c r="AC602" s="24">
        <v>0</v>
      </c>
      <c r="AD602" s="24">
        <v>0</v>
      </c>
      <c r="AE602" s="11" t="s">
        <v>426</v>
      </c>
      <c r="AF602" s="7" t="s">
        <v>426</v>
      </c>
      <c r="AG602" s="24">
        <v>0</v>
      </c>
      <c r="AH602" s="24">
        <v>0</v>
      </c>
      <c r="AI602" s="24">
        <v>0</v>
      </c>
      <c r="AJ602" s="24">
        <v>0</v>
      </c>
      <c r="AK602" s="24">
        <v>0</v>
      </c>
      <c r="AL602" s="24">
        <v>0</v>
      </c>
      <c r="AM602" s="24">
        <v>0</v>
      </c>
      <c r="AN602" s="24">
        <v>0</v>
      </c>
      <c r="AO602" s="24">
        <v>0</v>
      </c>
    </row>
    <row r="603" spans="1:41">
      <c r="A603" s="28" t="s">
        <v>512</v>
      </c>
      <c r="B603" s="28" t="s">
        <v>323</v>
      </c>
      <c r="C603" s="28" t="s">
        <v>324</v>
      </c>
      <c r="D603" s="29" t="s">
        <v>426</v>
      </c>
      <c r="E603" s="29" t="s">
        <v>426</v>
      </c>
      <c r="F603" s="29" t="s">
        <v>426</v>
      </c>
      <c r="G603" s="8">
        <v>46003</v>
      </c>
      <c r="H603" s="8">
        <v>46006</v>
      </c>
      <c r="I603" s="8">
        <v>46007</v>
      </c>
      <c r="J603" s="24">
        <v>0.66190000000000004</v>
      </c>
      <c r="K603" s="24">
        <v>0</v>
      </c>
      <c r="L603" s="24">
        <v>0</v>
      </c>
      <c r="M603" s="24">
        <v>0.66190000000000004</v>
      </c>
      <c r="N603" s="24">
        <v>0.16361000000000001</v>
      </c>
      <c r="O603" s="24">
        <v>0</v>
      </c>
      <c r="P603" s="24">
        <v>1.7259790000000001E-3</v>
      </c>
      <c r="Q603" s="24">
        <v>0.16533597899999999</v>
      </c>
      <c r="R603" s="24">
        <v>3.3114664000000002E-2</v>
      </c>
      <c r="S603" s="24">
        <v>0</v>
      </c>
      <c r="T603" s="24">
        <v>3.4933799999999998E-4</v>
      </c>
      <c r="U603" s="24">
        <v>3.3464002E-2</v>
      </c>
      <c r="V603" s="24">
        <v>0.49829000000000001</v>
      </c>
      <c r="W603" s="24">
        <v>0</v>
      </c>
      <c r="X603" s="24">
        <v>0</v>
      </c>
      <c r="Y603" s="24">
        <v>0</v>
      </c>
      <c r="Z603" s="24">
        <v>0</v>
      </c>
      <c r="AA603" s="24">
        <v>1.7259790000000001E-3</v>
      </c>
      <c r="AB603" s="24">
        <v>0</v>
      </c>
      <c r="AC603" s="24">
        <v>0</v>
      </c>
      <c r="AD603" s="24">
        <v>0</v>
      </c>
      <c r="AE603" s="11" t="s">
        <v>426</v>
      </c>
      <c r="AF603" s="7" t="s">
        <v>426</v>
      </c>
      <c r="AG603" s="24">
        <v>0</v>
      </c>
      <c r="AH603" s="24">
        <v>0</v>
      </c>
      <c r="AI603" s="24">
        <v>0</v>
      </c>
      <c r="AJ603" s="24">
        <v>0</v>
      </c>
      <c r="AK603" s="24">
        <v>0</v>
      </c>
      <c r="AL603" s="24">
        <v>0</v>
      </c>
      <c r="AM603" s="24">
        <v>0</v>
      </c>
      <c r="AN603" s="24">
        <v>0</v>
      </c>
      <c r="AO603" s="24">
        <v>0</v>
      </c>
    </row>
    <row r="604" spans="1:41" s="36" customFormat="1">
      <c r="A604" s="33" t="s">
        <v>428</v>
      </c>
      <c r="B604" s="33" t="s">
        <v>426</v>
      </c>
      <c r="C604" s="33" t="s">
        <v>426</v>
      </c>
      <c r="D604" s="34" t="s">
        <v>426</v>
      </c>
      <c r="E604" s="34" t="s">
        <v>426</v>
      </c>
      <c r="F604" s="34" t="s">
        <v>426</v>
      </c>
      <c r="G604" s="35" t="s">
        <v>426</v>
      </c>
      <c r="H604" s="35" t="s">
        <v>426</v>
      </c>
      <c r="I604" s="35" t="s">
        <v>426</v>
      </c>
      <c r="J604" s="31">
        <v>1.00044</v>
      </c>
      <c r="K604" s="31">
        <v>0</v>
      </c>
      <c r="L604" s="31">
        <v>0</v>
      </c>
      <c r="M604" s="31">
        <v>1.00044</v>
      </c>
      <c r="N604" s="31">
        <v>0.50214999999999999</v>
      </c>
      <c r="O604" s="31">
        <v>0</v>
      </c>
      <c r="P604" s="31">
        <v>5.2973569999999999E-3</v>
      </c>
      <c r="Q604" s="31">
        <v>0.50744735699999999</v>
      </c>
      <c r="R604" s="31">
        <v>0.10163516</v>
      </c>
      <c r="S604" s="31">
        <v>0</v>
      </c>
      <c r="T604" s="31">
        <v>1.072185E-3</v>
      </c>
      <c r="U604" s="31">
        <v>0.10270734500000001</v>
      </c>
      <c r="V604" s="31">
        <v>0.49829000000000001</v>
      </c>
      <c r="W604" s="31">
        <v>0</v>
      </c>
      <c r="X604" s="31">
        <v>0</v>
      </c>
      <c r="Y604" s="31">
        <v>0</v>
      </c>
      <c r="Z604" s="31">
        <v>0</v>
      </c>
      <c r="AA604" s="31">
        <v>5.2973569999999999E-3</v>
      </c>
      <c r="AB604" s="31">
        <v>0</v>
      </c>
      <c r="AC604" s="31">
        <v>0</v>
      </c>
      <c r="AD604" s="31">
        <v>0</v>
      </c>
      <c r="AE604" s="32" t="s">
        <v>426</v>
      </c>
      <c r="AF604" s="30" t="s">
        <v>426</v>
      </c>
      <c r="AG604" s="31">
        <v>0</v>
      </c>
      <c r="AH604" s="31">
        <v>0</v>
      </c>
      <c r="AI604" s="31">
        <v>0</v>
      </c>
      <c r="AJ604" s="31">
        <v>0</v>
      </c>
      <c r="AK604" s="31">
        <v>0</v>
      </c>
      <c r="AL604" s="31">
        <v>0</v>
      </c>
      <c r="AM604" s="31">
        <v>0</v>
      </c>
      <c r="AN604" s="31">
        <v>0</v>
      </c>
      <c r="AO604" s="31">
        <v>0</v>
      </c>
    </row>
    <row r="605" spans="1:41">
      <c r="A605" s="28" t="s">
        <v>426</v>
      </c>
      <c r="B605" s="28" t="s">
        <v>426</v>
      </c>
      <c r="C605" s="28" t="s">
        <v>426</v>
      </c>
      <c r="D605" s="29" t="s">
        <v>426</v>
      </c>
      <c r="E605" s="29" t="s">
        <v>426</v>
      </c>
      <c r="F605" s="29" t="s">
        <v>426</v>
      </c>
      <c r="G605" s="8" t="s">
        <v>426</v>
      </c>
      <c r="H605" s="8" t="s">
        <v>426</v>
      </c>
      <c r="I605" s="8" t="s">
        <v>426</v>
      </c>
      <c r="J605" s="24"/>
      <c r="K605" s="24"/>
      <c r="L605" s="24"/>
      <c r="M605" s="24"/>
      <c r="N605" s="24"/>
      <c r="O605" s="24"/>
      <c r="P605" s="24"/>
      <c r="Q605" s="24"/>
      <c r="R605" s="24"/>
      <c r="S605" s="24"/>
      <c r="T605" s="24"/>
      <c r="U605" s="24"/>
      <c r="V605" s="24"/>
      <c r="W605" s="24"/>
      <c r="X605" s="24"/>
      <c r="Y605" s="24"/>
      <c r="Z605" s="24"/>
      <c r="AA605" s="24"/>
      <c r="AB605" s="24"/>
      <c r="AC605" s="24"/>
      <c r="AD605" s="24"/>
      <c r="AE605" s="11"/>
      <c r="AF605" s="7"/>
      <c r="AG605" s="24"/>
      <c r="AH605" s="24"/>
      <c r="AI605" s="24"/>
      <c r="AJ605" s="24"/>
      <c r="AK605" s="24"/>
      <c r="AL605" s="24"/>
      <c r="AM605" s="24"/>
      <c r="AN605" s="24"/>
      <c r="AO605" s="24"/>
    </row>
    <row r="606" spans="1:41">
      <c r="A606" s="28" t="s">
        <v>513</v>
      </c>
      <c r="B606" s="28" t="s">
        <v>326</v>
      </c>
      <c r="C606" s="28" t="s">
        <v>327</v>
      </c>
      <c r="D606" s="29" t="s">
        <v>426</v>
      </c>
      <c r="E606" s="29" t="s">
        <v>426</v>
      </c>
      <c r="F606" s="29" t="s">
        <v>426</v>
      </c>
      <c r="G606" s="8">
        <v>45743</v>
      </c>
      <c r="H606" s="8">
        <v>45744</v>
      </c>
      <c r="I606" s="8">
        <v>45747</v>
      </c>
      <c r="J606" s="24">
        <v>5.4449999999999998E-2</v>
      </c>
      <c r="K606" s="24">
        <v>0</v>
      </c>
      <c r="L606" s="24">
        <v>0</v>
      </c>
      <c r="M606" s="24">
        <v>5.4449999999999998E-2</v>
      </c>
      <c r="N606" s="24">
        <v>5.4449999999999998E-2</v>
      </c>
      <c r="O606" s="24">
        <v>0</v>
      </c>
      <c r="P606" s="24">
        <v>8.5197199999999999E-4</v>
      </c>
      <c r="Q606" s="24">
        <v>5.5301971999999998E-2</v>
      </c>
      <c r="R606" s="24">
        <v>1.6264214999999999E-2</v>
      </c>
      <c r="S606" s="24">
        <v>0</v>
      </c>
      <c r="T606" s="24">
        <v>2.5448400000000003E-4</v>
      </c>
      <c r="U606" s="24">
        <v>1.6518698999999998E-2</v>
      </c>
      <c r="V606" s="24">
        <v>0</v>
      </c>
      <c r="W606" s="24">
        <v>0</v>
      </c>
      <c r="X606" s="24">
        <v>0</v>
      </c>
      <c r="Y606" s="24">
        <v>0</v>
      </c>
      <c r="Z606" s="24">
        <v>0</v>
      </c>
      <c r="AA606" s="24">
        <v>8.5197199999999999E-4</v>
      </c>
      <c r="AB606" s="24">
        <v>0</v>
      </c>
      <c r="AC606" s="24">
        <v>0</v>
      </c>
      <c r="AD606" s="24">
        <v>0</v>
      </c>
      <c r="AE606" s="11" t="s">
        <v>426</v>
      </c>
      <c r="AF606" s="7" t="s">
        <v>426</v>
      </c>
      <c r="AG606" s="24">
        <v>0</v>
      </c>
      <c r="AH606" s="24">
        <v>0</v>
      </c>
      <c r="AI606" s="24">
        <v>0</v>
      </c>
      <c r="AJ606" s="24">
        <v>0</v>
      </c>
      <c r="AK606" s="24">
        <v>0</v>
      </c>
      <c r="AL606" s="24">
        <v>0</v>
      </c>
      <c r="AM606" s="24">
        <v>0</v>
      </c>
      <c r="AN606" s="24">
        <v>0</v>
      </c>
      <c r="AO606" s="24">
        <v>0</v>
      </c>
    </row>
    <row r="607" spans="1:41" s="36" customFormat="1">
      <c r="A607" s="28" t="s">
        <v>513</v>
      </c>
      <c r="B607" s="28" t="s">
        <v>326</v>
      </c>
      <c r="C607" s="28" t="s">
        <v>327</v>
      </c>
      <c r="D607" s="29" t="s">
        <v>426</v>
      </c>
      <c r="E607" s="29" t="s">
        <v>426</v>
      </c>
      <c r="F607" s="29" t="s">
        <v>426</v>
      </c>
      <c r="G607" s="8">
        <v>45834</v>
      </c>
      <c r="H607" s="8">
        <v>45835</v>
      </c>
      <c r="I607" s="8">
        <v>45838</v>
      </c>
      <c r="J607" s="24">
        <v>0.14766000000000001</v>
      </c>
      <c r="K607" s="24">
        <v>0</v>
      </c>
      <c r="L607" s="24">
        <v>0</v>
      </c>
      <c r="M607" s="24">
        <v>0.14766000000000001</v>
      </c>
      <c r="N607" s="24">
        <v>0.14766000000000001</v>
      </c>
      <c r="O607" s="24">
        <v>0</v>
      </c>
      <c r="P607" s="24">
        <v>2.3104169999999999E-3</v>
      </c>
      <c r="Q607" s="24">
        <v>0.14997041700000002</v>
      </c>
      <c r="R607" s="24">
        <v>4.4106041999999998E-2</v>
      </c>
      <c r="S607" s="24">
        <v>0</v>
      </c>
      <c r="T607" s="24">
        <v>6.9012200000000004E-4</v>
      </c>
      <c r="U607" s="24">
        <v>4.4796163999999999E-2</v>
      </c>
      <c r="V607" s="24">
        <v>0</v>
      </c>
      <c r="W607" s="24">
        <v>0</v>
      </c>
      <c r="X607" s="24">
        <v>0</v>
      </c>
      <c r="Y607" s="24">
        <v>0</v>
      </c>
      <c r="Z607" s="24">
        <v>0</v>
      </c>
      <c r="AA607" s="24">
        <v>2.3104169999999999E-3</v>
      </c>
      <c r="AB607" s="24">
        <v>0</v>
      </c>
      <c r="AC607" s="24">
        <v>0</v>
      </c>
      <c r="AD607" s="24">
        <v>0</v>
      </c>
      <c r="AE607" s="11" t="s">
        <v>426</v>
      </c>
      <c r="AF607" s="7" t="s">
        <v>426</v>
      </c>
      <c r="AG607" s="24">
        <v>0</v>
      </c>
      <c r="AH607" s="24">
        <v>0</v>
      </c>
      <c r="AI607" s="24">
        <v>0</v>
      </c>
      <c r="AJ607" s="24">
        <v>0</v>
      </c>
      <c r="AK607" s="24">
        <v>0</v>
      </c>
      <c r="AL607" s="24">
        <v>0</v>
      </c>
      <c r="AM607" s="24">
        <v>0</v>
      </c>
      <c r="AN607" s="24">
        <v>0</v>
      </c>
      <c r="AO607" s="24">
        <v>0</v>
      </c>
    </row>
    <row r="608" spans="1:41">
      <c r="A608" s="28" t="s">
        <v>513</v>
      </c>
      <c r="B608" s="28" t="s">
        <v>326</v>
      </c>
      <c r="C608" s="28" t="s">
        <v>327</v>
      </c>
      <c r="D608" s="29" t="s">
        <v>426</v>
      </c>
      <c r="E608" s="29" t="s">
        <v>426</v>
      </c>
      <c r="F608" s="29" t="s">
        <v>426</v>
      </c>
      <c r="G608" s="8">
        <v>45926</v>
      </c>
      <c r="H608" s="8">
        <v>45929</v>
      </c>
      <c r="I608" s="8">
        <v>45930</v>
      </c>
      <c r="J608" s="24">
        <v>0.13783000000000001</v>
      </c>
      <c r="K608" s="24">
        <v>0</v>
      </c>
      <c r="L608" s="24">
        <v>0</v>
      </c>
      <c r="M608" s="24">
        <v>0.13783000000000001</v>
      </c>
      <c r="N608" s="24">
        <v>0.13783000000000001</v>
      </c>
      <c r="O608" s="24">
        <v>0</v>
      </c>
      <c r="P608" s="24">
        <v>2.156608E-3</v>
      </c>
      <c r="Q608" s="24">
        <v>0.13998660800000001</v>
      </c>
      <c r="R608" s="24">
        <v>4.1169821000000002E-2</v>
      </c>
      <c r="S608" s="24">
        <v>0</v>
      </c>
      <c r="T608" s="24">
        <v>6.4417900000000004E-4</v>
      </c>
      <c r="U608" s="24">
        <v>4.1814000000000004E-2</v>
      </c>
      <c r="V608" s="24">
        <v>0</v>
      </c>
      <c r="W608" s="24">
        <v>0</v>
      </c>
      <c r="X608" s="24">
        <v>0</v>
      </c>
      <c r="Y608" s="24">
        <v>0</v>
      </c>
      <c r="Z608" s="24">
        <v>0</v>
      </c>
      <c r="AA608" s="24">
        <v>2.156608E-3</v>
      </c>
      <c r="AB608" s="24">
        <v>0</v>
      </c>
      <c r="AC608" s="24">
        <v>0</v>
      </c>
      <c r="AD608" s="24">
        <v>0</v>
      </c>
      <c r="AE608" s="11" t="s">
        <v>426</v>
      </c>
      <c r="AF608" s="7" t="s">
        <v>426</v>
      </c>
      <c r="AG608" s="24">
        <v>0</v>
      </c>
      <c r="AH608" s="24">
        <v>0</v>
      </c>
      <c r="AI608" s="24">
        <v>0</v>
      </c>
      <c r="AJ608" s="24">
        <v>0</v>
      </c>
      <c r="AK608" s="24">
        <v>0</v>
      </c>
      <c r="AL608" s="24">
        <v>0</v>
      </c>
      <c r="AM608" s="24">
        <v>0</v>
      </c>
      <c r="AN608" s="24">
        <v>0</v>
      </c>
      <c r="AO608" s="24">
        <v>0</v>
      </c>
    </row>
    <row r="609" spans="1:41">
      <c r="A609" s="28" t="s">
        <v>513</v>
      </c>
      <c r="B609" s="28" t="s">
        <v>326</v>
      </c>
      <c r="C609" s="28" t="s">
        <v>327</v>
      </c>
      <c r="D609" s="29" t="s">
        <v>426</v>
      </c>
      <c r="E609" s="29" t="s">
        <v>426</v>
      </c>
      <c r="F609" s="29" t="s">
        <v>426</v>
      </c>
      <c r="G609" s="8">
        <v>46003</v>
      </c>
      <c r="H609" s="8">
        <v>46006</v>
      </c>
      <c r="I609" s="8">
        <v>46007</v>
      </c>
      <c r="J609" s="24">
        <v>0.53969999999999996</v>
      </c>
      <c r="K609" s="24">
        <v>0</v>
      </c>
      <c r="L609" s="24">
        <v>0</v>
      </c>
      <c r="M609" s="24">
        <v>0.53969999999999996</v>
      </c>
      <c r="N609" s="24">
        <v>0.16858999999999999</v>
      </c>
      <c r="O609" s="24">
        <v>0</v>
      </c>
      <c r="P609" s="24">
        <v>2.6379060000000002E-3</v>
      </c>
      <c r="Q609" s="24">
        <v>0.17122790599999999</v>
      </c>
      <c r="R609" s="24">
        <v>5.0357832999999998E-2</v>
      </c>
      <c r="S609" s="24">
        <v>0</v>
      </c>
      <c r="T609" s="24">
        <v>7.8794300000000004E-4</v>
      </c>
      <c r="U609" s="24">
        <v>5.1145775999999997E-2</v>
      </c>
      <c r="V609" s="24">
        <v>0.37111</v>
      </c>
      <c r="W609" s="24">
        <v>0</v>
      </c>
      <c r="X609" s="24">
        <v>0</v>
      </c>
      <c r="Y609" s="24">
        <v>0</v>
      </c>
      <c r="Z609" s="24">
        <v>0</v>
      </c>
      <c r="AA609" s="24">
        <v>2.6379060000000002E-3</v>
      </c>
      <c r="AB609" s="24">
        <v>0</v>
      </c>
      <c r="AC609" s="24">
        <v>0</v>
      </c>
      <c r="AD609" s="24">
        <v>0</v>
      </c>
      <c r="AE609" s="11" t="s">
        <v>426</v>
      </c>
      <c r="AF609" s="7" t="s">
        <v>426</v>
      </c>
      <c r="AG609" s="24">
        <v>0</v>
      </c>
      <c r="AH609" s="24">
        <v>0</v>
      </c>
      <c r="AI609" s="24">
        <v>0</v>
      </c>
      <c r="AJ609" s="24">
        <v>0</v>
      </c>
      <c r="AK609" s="24">
        <v>0</v>
      </c>
      <c r="AL609" s="24">
        <v>0</v>
      </c>
      <c r="AM609" s="24">
        <v>0</v>
      </c>
      <c r="AN609" s="24">
        <v>0</v>
      </c>
      <c r="AO609" s="24">
        <v>0</v>
      </c>
    </row>
    <row r="610" spans="1:41" s="36" customFormat="1">
      <c r="A610" s="33" t="s">
        <v>428</v>
      </c>
      <c r="B610" s="33" t="s">
        <v>426</v>
      </c>
      <c r="C610" s="33" t="s">
        <v>426</v>
      </c>
      <c r="D610" s="34" t="s">
        <v>426</v>
      </c>
      <c r="E610" s="34" t="s">
        <v>426</v>
      </c>
      <c r="F610" s="34" t="s">
        <v>426</v>
      </c>
      <c r="G610" s="35" t="s">
        <v>426</v>
      </c>
      <c r="H610" s="35" t="s">
        <v>426</v>
      </c>
      <c r="I610" s="35" t="s">
        <v>426</v>
      </c>
      <c r="J610" s="31">
        <v>0.87963999999999998</v>
      </c>
      <c r="K610" s="31">
        <v>0</v>
      </c>
      <c r="L610" s="31">
        <v>0</v>
      </c>
      <c r="M610" s="31">
        <v>0.87963999999999998</v>
      </c>
      <c r="N610" s="31">
        <v>0.50853000000000004</v>
      </c>
      <c r="O610" s="31">
        <v>0</v>
      </c>
      <c r="P610" s="31">
        <v>7.9569029999999995E-3</v>
      </c>
      <c r="Q610" s="31">
        <v>0.516486903</v>
      </c>
      <c r="R610" s="31">
        <v>0.151897911</v>
      </c>
      <c r="S610" s="31">
        <v>0</v>
      </c>
      <c r="T610" s="31">
        <v>2.3767269999999999E-3</v>
      </c>
      <c r="U610" s="31">
        <v>0.15427463799999999</v>
      </c>
      <c r="V610" s="31">
        <v>0.37111</v>
      </c>
      <c r="W610" s="31">
        <v>0</v>
      </c>
      <c r="X610" s="31">
        <v>0</v>
      </c>
      <c r="Y610" s="31">
        <v>0</v>
      </c>
      <c r="Z610" s="31">
        <v>0</v>
      </c>
      <c r="AA610" s="31">
        <v>7.9569029999999995E-3</v>
      </c>
      <c r="AB610" s="31">
        <v>0</v>
      </c>
      <c r="AC610" s="31">
        <v>0</v>
      </c>
      <c r="AD610" s="31">
        <v>0</v>
      </c>
      <c r="AE610" s="32" t="s">
        <v>426</v>
      </c>
      <c r="AF610" s="30" t="s">
        <v>426</v>
      </c>
      <c r="AG610" s="31">
        <v>0</v>
      </c>
      <c r="AH610" s="31">
        <v>0</v>
      </c>
      <c r="AI610" s="31">
        <v>0</v>
      </c>
      <c r="AJ610" s="31">
        <v>0</v>
      </c>
      <c r="AK610" s="31">
        <v>0</v>
      </c>
      <c r="AL610" s="31">
        <v>0</v>
      </c>
      <c r="AM610" s="31">
        <v>0</v>
      </c>
      <c r="AN610" s="31">
        <v>0</v>
      </c>
      <c r="AO610" s="31">
        <v>0</v>
      </c>
    </row>
    <row r="611" spans="1:41">
      <c r="A611" s="28" t="s">
        <v>426</v>
      </c>
      <c r="B611" s="28" t="s">
        <v>426</v>
      </c>
      <c r="C611" s="28" t="s">
        <v>426</v>
      </c>
      <c r="D611" s="29" t="s">
        <v>426</v>
      </c>
      <c r="E611" s="29" t="s">
        <v>426</v>
      </c>
      <c r="F611" s="29" t="s">
        <v>426</v>
      </c>
      <c r="G611" s="8" t="s">
        <v>426</v>
      </c>
      <c r="H611" s="8" t="s">
        <v>426</v>
      </c>
      <c r="I611" s="8" t="s">
        <v>426</v>
      </c>
      <c r="J611" s="24"/>
      <c r="K611" s="24"/>
      <c r="L611" s="24"/>
      <c r="M611" s="24"/>
      <c r="N611" s="24"/>
      <c r="O611" s="24"/>
      <c r="P611" s="24"/>
      <c r="Q611" s="24"/>
      <c r="R611" s="24"/>
      <c r="S611" s="24"/>
      <c r="T611" s="24"/>
      <c r="U611" s="24"/>
      <c r="V611" s="24"/>
      <c r="W611" s="24"/>
      <c r="X611" s="24"/>
      <c r="Y611" s="24"/>
      <c r="Z611" s="24"/>
      <c r="AA611" s="24"/>
      <c r="AB611" s="24"/>
      <c r="AC611" s="24"/>
      <c r="AD611" s="24"/>
      <c r="AE611" s="11"/>
      <c r="AF611" s="7"/>
      <c r="AG611" s="24"/>
      <c r="AH611" s="24"/>
      <c r="AI611" s="24"/>
      <c r="AJ611" s="24"/>
      <c r="AK611" s="24"/>
      <c r="AL611" s="24"/>
      <c r="AM611" s="24"/>
      <c r="AN611" s="24"/>
      <c r="AO611" s="24"/>
    </row>
    <row r="612" spans="1:41">
      <c r="A612" s="28" t="s">
        <v>514</v>
      </c>
      <c r="B612" s="28" t="s">
        <v>329</v>
      </c>
      <c r="C612" s="28" t="s">
        <v>330</v>
      </c>
      <c r="D612" s="29" t="s">
        <v>426</v>
      </c>
      <c r="E612" s="29" t="s">
        <v>426</v>
      </c>
      <c r="F612" s="29" t="s">
        <v>426</v>
      </c>
      <c r="G612" s="8">
        <v>45743</v>
      </c>
      <c r="H612" s="8">
        <v>45744</v>
      </c>
      <c r="I612" s="8">
        <v>45747</v>
      </c>
      <c r="J612" s="24">
        <v>4.7559999999999998E-2</v>
      </c>
      <c r="K612" s="24">
        <v>0</v>
      </c>
      <c r="L612" s="24">
        <v>0</v>
      </c>
      <c r="M612" s="24">
        <v>4.7559999999999998E-2</v>
      </c>
      <c r="N612" s="24">
        <v>4.7559999999999998E-2</v>
      </c>
      <c r="O612" s="24">
        <v>0</v>
      </c>
      <c r="P612" s="24">
        <v>1.183967E-3</v>
      </c>
      <c r="Q612" s="24">
        <v>4.8743966999999999E-2</v>
      </c>
      <c r="R612" s="24">
        <v>2.2300884E-2</v>
      </c>
      <c r="S612" s="24">
        <v>0</v>
      </c>
      <c r="T612" s="24">
        <v>5.5516199999999999E-4</v>
      </c>
      <c r="U612" s="24">
        <v>2.2856046000000001E-2</v>
      </c>
      <c r="V612" s="24">
        <v>0</v>
      </c>
      <c r="W612" s="24">
        <v>0</v>
      </c>
      <c r="X612" s="24">
        <v>0</v>
      </c>
      <c r="Y612" s="24">
        <v>0</v>
      </c>
      <c r="Z612" s="24">
        <v>0</v>
      </c>
      <c r="AA612" s="24">
        <v>1.183967E-3</v>
      </c>
      <c r="AB612" s="24">
        <v>0</v>
      </c>
      <c r="AC612" s="24">
        <v>0</v>
      </c>
      <c r="AD612" s="24">
        <v>0</v>
      </c>
      <c r="AE612" s="11" t="s">
        <v>426</v>
      </c>
      <c r="AF612" s="7" t="s">
        <v>426</v>
      </c>
      <c r="AG612" s="24">
        <v>0</v>
      </c>
      <c r="AH612" s="24">
        <v>0</v>
      </c>
      <c r="AI612" s="24">
        <v>0</v>
      </c>
      <c r="AJ612" s="24">
        <v>0</v>
      </c>
      <c r="AK612" s="24">
        <v>0</v>
      </c>
      <c r="AL612" s="24">
        <v>0</v>
      </c>
      <c r="AM612" s="24">
        <v>0</v>
      </c>
      <c r="AN612" s="24">
        <v>0</v>
      </c>
      <c r="AO612" s="24">
        <v>0</v>
      </c>
    </row>
    <row r="613" spans="1:41" s="36" customFormat="1">
      <c r="A613" s="28" t="s">
        <v>514</v>
      </c>
      <c r="B613" s="28" t="s">
        <v>329</v>
      </c>
      <c r="C613" s="28" t="s">
        <v>330</v>
      </c>
      <c r="D613" s="29" t="s">
        <v>426</v>
      </c>
      <c r="E613" s="29" t="s">
        <v>426</v>
      </c>
      <c r="F613" s="29" t="s">
        <v>426</v>
      </c>
      <c r="G613" s="8">
        <v>45834</v>
      </c>
      <c r="H613" s="8">
        <v>45835</v>
      </c>
      <c r="I613" s="8">
        <v>45838</v>
      </c>
      <c r="J613" s="24">
        <v>0.12947</v>
      </c>
      <c r="K613" s="24">
        <v>0</v>
      </c>
      <c r="L613" s="24">
        <v>0</v>
      </c>
      <c r="M613" s="24">
        <v>0.12947</v>
      </c>
      <c r="N613" s="24">
        <v>0.12947</v>
      </c>
      <c r="O613" s="24">
        <v>0</v>
      </c>
      <c r="P613" s="24">
        <v>3.2230480000000001E-3</v>
      </c>
      <c r="Q613" s="24">
        <v>0.13269304800000001</v>
      </c>
      <c r="R613" s="24">
        <v>6.0708483000000001E-2</v>
      </c>
      <c r="S613" s="24">
        <v>0</v>
      </c>
      <c r="T613" s="24">
        <v>1.511287E-3</v>
      </c>
      <c r="U613" s="24">
        <v>6.2219770000000001E-2</v>
      </c>
      <c r="V613" s="24">
        <v>0</v>
      </c>
      <c r="W613" s="24">
        <v>0</v>
      </c>
      <c r="X613" s="24">
        <v>0</v>
      </c>
      <c r="Y613" s="24">
        <v>0</v>
      </c>
      <c r="Z613" s="24">
        <v>0</v>
      </c>
      <c r="AA613" s="24">
        <v>3.2230480000000001E-3</v>
      </c>
      <c r="AB613" s="24">
        <v>0</v>
      </c>
      <c r="AC613" s="24">
        <v>0</v>
      </c>
      <c r="AD613" s="24">
        <v>0</v>
      </c>
      <c r="AE613" s="11" t="s">
        <v>426</v>
      </c>
      <c r="AF613" s="7" t="s">
        <v>426</v>
      </c>
      <c r="AG613" s="24">
        <v>0</v>
      </c>
      <c r="AH613" s="24">
        <v>0</v>
      </c>
      <c r="AI613" s="24">
        <v>0</v>
      </c>
      <c r="AJ613" s="24">
        <v>0</v>
      </c>
      <c r="AK613" s="24">
        <v>0</v>
      </c>
      <c r="AL613" s="24">
        <v>0</v>
      </c>
      <c r="AM613" s="24">
        <v>0</v>
      </c>
      <c r="AN613" s="24">
        <v>0</v>
      </c>
      <c r="AO613" s="24">
        <v>0</v>
      </c>
    </row>
    <row r="614" spans="1:41">
      <c r="A614" s="28" t="s">
        <v>514</v>
      </c>
      <c r="B614" s="28" t="s">
        <v>329</v>
      </c>
      <c r="C614" s="28" t="s">
        <v>330</v>
      </c>
      <c r="D614" s="29" t="s">
        <v>426</v>
      </c>
      <c r="E614" s="29" t="s">
        <v>426</v>
      </c>
      <c r="F614" s="29" t="s">
        <v>426</v>
      </c>
      <c r="G614" s="8">
        <v>45926</v>
      </c>
      <c r="H614" s="8">
        <v>45929</v>
      </c>
      <c r="I614" s="8">
        <v>45930</v>
      </c>
      <c r="J614" s="24">
        <v>0.12339</v>
      </c>
      <c r="K614" s="24">
        <v>0</v>
      </c>
      <c r="L614" s="24">
        <v>0</v>
      </c>
      <c r="M614" s="24">
        <v>0.12339</v>
      </c>
      <c r="N614" s="24">
        <v>0.12339</v>
      </c>
      <c r="O614" s="24">
        <v>0</v>
      </c>
      <c r="P614" s="24">
        <v>3.0716910000000001E-3</v>
      </c>
      <c r="Q614" s="24">
        <v>0.12646169099999999</v>
      </c>
      <c r="R614" s="24">
        <v>5.7857570999999997E-2</v>
      </c>
      <c r="S614" s="24">
        <v>0</v>
      </c>
      <c r="T614" s="24">
        <v>1.4403160000000001E-3</v>
      </c>
      <c r="U614" s="24">
        <v>5.9297886999999994E-2</v>
      </c>
      <c r="V614" s="24">
        <v>0</v>
      </c>
      <c r="W614" s="24">
        <v>0</v>
      </c>
      <c r="X614" s="24">
        <v>0</v>
      </c>
      <c r="Y614" s="24">
        <v>0</v>
      </c>
      <c r="Z614" s="24">
        <v>0</v>
      </c>
      <c r="AA614" s="24">
        <v>3.0716910000000001E-3</v>
      </c>
      <c r="AB614" s="24">
        <v>0</v>
      </c>
      <c r="AC614" s="24">
        <v>0</v>
      </c>
      <c r="AD614" s="24">
        <v>0</v>
      </c>
      <c r="AE614" s="11" t="s">
        <v>426</v>
      </c>
      <c r="AF614" s="7" t="s">
        <v>426</v>
      </c>
      <c r="AG614" s="24">
        <v>0</v>
      </c>
      <c r="AH614" s="24">
        <v>0</v>
      </c>
      <c r="AI614" s="24">
        <v>0</v>
      </c>
      <c r="AJ614" s="24">
        <v>0</v>
      </c>
      <c r="AK614" s="24">
        <v>0</v>
      </c>
      <c r="AL614" s="24">
        <v>0</v>
      </c>
      <c r="AM614" s="24">
        <v>0</v>
      </c>
      <c r="AN614" s="24">
        <v>0</v>
      </c>
      <c r="AO614" s="24">
        <v>0</v>
      </c>
    </row>
    <row r="615" spans="1:41">
      <c r="A615" s="28" t="s">
        <v>514</v>
      </c>
      <c r="B615" s="28" t="s">
        <v>329</v>
      </c>
      <c r="C615" s="28" t="s">
        <v>330</v>
      </c>
      <c r="D615" s="29" t="s">
        <v>426</v>
      </c>
      <c r="E615" s="29" t="s">
        <v>426</v>
      </c>
      <c r="F615" s="29" t="s">
        <v>426</v>
      </c>
      <c r="G615" s="8">
        <v>46003</v>
      </c>
      <c r="H615" s="8">
        <v>46006</v>
      </c>
      <c r="I615" s="8">
        <v>46007</v>
      </c>
      <c r="J615" s="24">
        <v>0.30573</v>
      </c>
      <c r="K615" s="24">
        <v>0</v>
      </c>
      <c r="L615" s="24">
        <v>0</v>
      </c>
      <c r="M615" s="24">
        <v>0.30573</v>
      </c>
      <c r="N615" s="24">
        <v>0.15762999999999999</v>
      </c>
      <c r="O615" s="24">
        <v>0</v>
      </c>
      <c r="P615" s="24">
        <v>3.9240669999999998E-3</v>
      </c>
      <c r="Q615" s="24">
        <v>0.161554067</v>
      </c>
      <c r="R615" s="24">
        <v>7.3912706999999994E-2</v>
      </c>
      <c r="S615" s="24">
        <v>0</v>
      </c>
      <c r="T615" s="24">
        <v>1.8399950000000001E-3</v>
      </c>
      <c r="U615" s="24">
        <v>7.5752701999999991E-2</v>
      </c>
      <c r="V615" s="24">
        <v>0.14810000000000001</v>
      </c>
      <c r="W615" s="24">
        <v>0</v>
      </c>
      <c r="X615" s="24">
        <v>0</v>
      </c>
      <c r="Y615" s="24">
        <v>0</v>
      </c>
      <c r="Z615" s="24">
        <v>0</v>
      </c>
      <c r="AA615" s="24">
        <v>3.9240669999999998E-3</v>
      </c>
      <c r="AB615" s="24">
        <v>0</v>
      </c>
      <c r="AC615" s="24">
        <v>0</v>
      </c>
      <c r="AD615" s="24">
        <v>0</v>
      </c>
      <c r="AE615" s="11" t="s">
        <v>426</v>
      </c>
      <c r="AF615" s="7" t="s">
        <v>426</v>
      </c>
      <c r="AG615" s="24">
        <v>0</v>
      </c>
      <c r="AH615" s="24">
        <v>0</v>
      </c>
      <c r="AI615" s="24">
        <v>0</v>
      </c>
      <c r="AJ615" s="24">
        <v>0</v>
      </c>
      <c r="AK615" s="24">
        <v>0</v>
      </c>
      <c r="AL615" s="24">
        <v>0</v>
      </c>
      <c r="AM615" s="24">
        <v>0</v>
      </c>
      <c r="AN615" s="24">
        <v>0</v>
      </c>
      <c r="AO615" s="24">
        <v>0</v>
      </c>
    </row>
    <row r="616" spans="1:41" s="36" customFormat="1">
      <c r="A616" s="33" t="s">
        <v>428</v>
      </c>
      <c r="B616" s="33" t="s">
        <v>426</v>
      </c>
      <c r="C616" s="33" t="s">
        <v>426</v>
      </c>
      <c r="D616" s="34" t="s">
        <v>426</v>
      </c>
      <c r="E616" s="34" t="s">
        <v>426</v>
      </c>
      <c r="F616" s="34" t="s">
        <v>426</v>
      </c>
      <c r="G616" s="35" t="s">
        <v>426</v>
      </c>
      <c r="H616" s="35" t="s">
        <v>426</v>
      </c>
      <c r="I616" s="35" t="s">
        <v>426</v>
      </c>
      <c r="J616" s="31">
        <v>0.60614999999999997</v>
      </c>
      <c r="K616" s="31">
        <v>0</v>
      </c>
      <c r="L616" s="31">
        <v>0</v>
      </c>
      <c r="M616" s="31">
        <v>0.60614999999999997</v>
      </c>
      <c r="N616" s="31">
        <v>0.45805000000000001</v>
      </c>
      <c r="O616" s="31">
        <v>0</v>
      </c>
      <c r="P616" s="31">
        <v>1.1402773E-2</v>
      </c>
      <c r="Q616" s="31">
        <v>0.46945277299999999</v>
      </c>
      <c r="R616" s="31">
        <v>0.21477964499999999</v>
      </c>
      <c r="S616" s="31">
        <v>0</v>
      </c>
      <c r="T616" s="31">
        <v>5.3467599999999999E-3</v>
      </c>
      <c r="U616" s="31">
        <v>0.220126405</v>
      </c>
      <c r="V616" s="31">
        <v>0.14810000000000001</v>
      </c>
      <c r="W616" s="31">
        <v>0</v>
      </c>
      <c r="X616" s="31">
        <v>0</v>
      </c>
      <c r="Y616" s="31">
        <v>0</v>
      </c>
      <c r="Z616" s="31">
        <v>0</v>
      </c>
      <c r="AA616" s="31">
        <v>1.1402773E-2</v>
      </c>
      <c r="AB616" s="31">
        <v>0</v>
      </c>
      <c r="AC616" s="31">
        <v>0</v>
      </c>
      <c r="AD616" s="31">
        <v>0</v>
      </c>
      <c r="AE616" s="32" t="s">
        <v>426</v>
      </c>
      <c r="AF616" s="30" t="s">
        <v>426</v>
      </c>
      <c r="AG616" s="31">
        <v>0</v>
      </c>
      <c r="AH616" s="31">
        <v>0</v>
      </c>
      <c r="AI616" s="31">
        <v>0</v>
      </c>
      <c r="AJ616" s="31">
        <v>0</v>
      </c>
      <c r="AK616" s="31">
        <v>0</v>
      </c>
      <c r="AL616" s="31">
        <v>0</v>
      </c>
      <c r="AM616" s="31">
        <v>0</v>
      </c>
      <c r="AN616" s="31">
        <v>0</v>
      </c>
      <c r="AO616" s="31">
        <v>0</v>
      </c>
    </row>
    <row r="617" spans="1:41">
      <c r="A617" s="28" t="s">
        <v>426</v>
      </c>
      <c r="B617" s="28" t="s">
        <v>426</v>
      </c>
      <c r="C617" s="28" t="s">
        <v>426</v>
      </c>
      <c r="D617" s="29" t="s">
        <v>426</v>
      </c>
      <c r="E617" s="29" t="s">
        <v>426</v>
      </c>
      <c r="F617" s="29" t="s">
        <v>426</v>
      </c>
      <c r="G617" s="8" t="s">
        <v>426</v>
      </c>
      <c r="H617" s="8" t="s">
        <v>426</v>
      </c>
      <c r="I617" s="8" t="s">
        <v>426</v>
      </c>
      <c r="J617" s="24"/>
      <c r="K617" s="24"/>
      <c r="L617" s="24"/>
      <c r="M617" s="24"/>
      <c r="N617" s="24"/>
      <c r="O617" s="24"/>
      <c r="P617" s="24"/>
      <c r="Q617" s="24"/>
      <c r="R617" s="24"/>
      <c r="S617" s="24"/>
      <c r="T617" s="24"/>
      <c r="U617" s="24"/>
      <c r="V617" s="24"/>
      <c r="W617" s="24"/>
      <c r="X617" s="24"/>
      <c r="Y617" s="24"/>
      <c r="Z617" s="24"/>
      <c r="AA617" s="24"/>
      <c r="AB617" s="24"/>
      <c r="AC617" s="24"/>
      <c r="AD617" s="24"/>
      <c r="AE617" s="11"/>
      <c r="AF617" s="7"/>
      <c r="AG617" s="24"/>
      <c r="AH617" s="24"/>
      <c r="AI617" s="24"/>
      <c r="AJ617" s="24"/>
      <c r="AK617" s="24"/>
      <c r="AL617" s="24"/>
      <c r="AM617" s="24"/>
      <c r="AN617" s="24"/>
      <c r="AO617" s="24"/>
    </row>
    <row r="618" spans="1:41">
      <c r="A618" s="28" t="s">
        <v>515</v>
      </c>
      <c r="B618" s="28" t="s">
        <v>332</v>
      </c>
      <c r="C618" s="28" t="s">
        <v>333</v>
      </c>
      <c r="D618" s="29" t="s">
        <v>426</v>
      </c>
      <c r="E618" s="29" t="s">
        <v>426</v>
      </c>
      <c r="F618" s="29" t="s">
        <v>426</v>
      </c>
      <c r="G618" s="8">
        <v>45743</v>
      </c>
      <c r="H618" s="8">
        <v>45744</v>
      </c>
      <c r="I618" s="8">
        <v>45747</v>
      </c>
      <c r="J618" s="24">
        <v>4.863E-2</v>
      </c>
      <c r="K618" s="24">
        <v>0</v>
      </c>
      <c r="L618" s="24">
        <v>0</v>
      </c>
      <c r="M618" s="24">
        <v>4.863E-2</v>
      </c>
      <c r="N618" s="24">
        <v>4.863E-2</v>
      </c>
      <c r="O618" s="24">
        <v>0</v>
      </c>
      <c r="P618" s="24">
        <v>1.717327E-3</v>
      </c>
      <c r="Q618" s="24">
        <v>5.0347326999999997E-2</v>
      </c>
      <c r="R618" s="24">
        <v>3.2120114999999998E-2</v>
      </c>
      <c r="S618" s="24">
        <v>0</v>
      </c>
      <c r="T618" s="24">
        <v>1.1342940000000001E-3</v>
      </c>
      <c r="U618" s="24">
        <v>3.3254408999999999E-2</v>
      </c>
      <c r="V618" s="24">
        <v>0</v>
      </c>
      <c r="W618" s="24">
        <v>0</v>
      </c>
      <c r="X618" s="24">
        <v>0</v>
      </c>
      <c r="Y618" s="24">
        <v>0</v>
      </c>
      <c r="Z618" s="24">
        <v>0</v>
      </c>
      <c r="AA618" s="24">
        <v>1.717327E-3</v>
      </c>
      <c r="AB618" s="24">
        <v>0</v>
      </c>
      <c r="AC618" s="24">
        <v>0</v>
      </c>
      <c r="AD618" s="24">
        <v>0</v>
      </c>
      <c r="AE618" s="11" t="s">
        <v>426</v>
      </c>
      <c r="AF618" s="7" t="s">
        <v>426</v>
      </c>
      <c r="AG618" s="24">
        <v>0</v>
      </c>
      <c r="AH618" s="24">
        <v>0</v>
      </c>
      <c r="AI618" s="24">
        <v>0</v>
      </c>
      <c r="AJ618" s="24">
        <v>0</v>
      </c>
      <c r="AK618" s="24">
        <v>0</v>
      </c>
      <c r="AL618" s="24">
        <v>0</v>
      </c>
      <c r="AM618" s="24">
        <v>0</v>
      </c>
      <c r="AN618" s="24">
        <v>0</v>
      </c>
      <c r="AO618" s="24">
        <v>0</v>
      </c>
    </row>
    <row r="619" spans="1:41" s="36" customFormat="1">
      <c r="A619" s="28" t="s">
        <v>515</v>
      </c>
      <c r="B619" s="28" t="s">
        <v>332</v>
      </c>
      <c r="C619" s="28" t="s">
        <v>333</v>
      </c>
      <c r="D619" s="29" t="s">
        <v>426</v>
      </c>
      <c r="E619" s="29" t="s">
        <v>426</v>
      </c>
      <c r="F619" s="29" t="s">
        <v>426</v>
      </c>
      <c r="G619" s="8">
        <v>45834</v>
      </c>
      <c r="H619" s="8">
        <v>45835</v>
      </c>
      <c r="I619" s="8">
        <v>45838</v>
      </c>
      <c r="J619" s="24">
        <v>0.1123</v>
      </c>
      <c r="K619" s="24">
        <v>0</v>
      </c>
      <c r="L619" s="24">
        <v>0</v>
      </c>
      <c r="M619" s="24">
        <v>0.1123</v>
      </c>
      <c r="N619" s="24">
        <v>0.1123</v>
      </c>
      <c r="O619" s="24">
        <v>0</v>
      </c>
      <c r="P619" s="24">
        <v>3.9657800000000003E-3</v>
      </c>
      <c r="Q619" s="24">
        <v>0.11626578</v>
      </c>
      <c r="R619" s="24">
        <v>7.4174149999999994E-2</v>
      </c>
      <c r="S619" s="24">
        <v>0</v>
      </c>
      <c r="T619" s="24">
        <v>2.6193980000000002E-3</v>
      </c>
      <c r="U619" s="24">
        <v>7.6793547999999989E-2</v>
      </c>
      <c r="V619" s="24">
        <v>0</v>
      </c>
      <c r="W619" s="24">
        <v>0</v>
      </c>
      <c r="X619" s="24">
        <v>0</v>
      </c>
      <c r="Y619" s="24">
        <v>0</v>
      </c>
      <c r="Z619" s="24">
        <v>0</v>
      </c>
      <c r="AA619" s="24">
        <v>3.9657800000000003E-3</v>
      </c>
      <c r="AB619" s="24">
        <v>0</v>
      </c>
      <c r="AC619" s="24">
        <v>0</v>
      </c>
      <c r="AD619" s="24">
        <v>0</v>
      </c>
      <c r="AE619" s="11" t="s">
        <v>426</v>
      </c>
      <c r="AF619" s="7" t="s">
        <v>426</v>
      </c>
      <c r="AG619" s="24">
        <v>0</v>
      </c>
      <c r="AH619" s="24">
        <v>0</v>
      </c>
      <c r="AI619" s="24">
        <v>0</v>
      </c>
      <c r="AJ619" s="24">
        <v>0</v>
      </c>
      <c r="AK619" s="24">
        <v>0</v>
      </c>
      <c r="AL619" s="24">
        <v>0</v>
      </c>
      <c r="AM619" s="24">
        <v>0</v>
      </c>
      <c r="AN619" s="24">
        <v>0</v>
      </c>
      <c r="AO619" s="24">
        <v>0</v>
      </c>
    </row>
    <row r="620" spans="1:41">
      <c r="A620" s="28" t="s">
        <v>515</v>
      </c>
      <c r="B620" s="28" t="s">
        <v>332</v>
      </c>
      <c r="C620" s="28" t="s">
        <v>333</v>
      </c>
      <c r="D620" s="29" t="s">
        <v>426</v>
      </c>
      <c r="E620" s="29" t="s">
        <v>426</v>
      </c>
      <c r="F620" s="29" t="s">
        <v>426</v>
      </c>
      <c r="G620" s="8">
        <v>45926</v>
      </c>
      <c r="H620" s="8">
        <v>45929</v>
      </c>
      <c r="I620" s="8">
        <v>45930</v>
      </c>
      <c r="J620" s="24">
        <v>0.10548</v>
      </c>
      <c r="K620" s="24">
        <v>0</v>
      </c>
      <c r="L620" s="24">
        <v>0</v>
      </c>
      <c r="M620" s="24">
        <v>0.10548</v>
      </c>
      <c r="N620" s="24">
        <v>0.10548</v>
      </c>
      <c r="O620" s="24">
        <v>0</v>
      </c>
      <c r="P620" s="24">
        <v>3.7249370000000002E-3</v>
      </c>
      <c r="Q620" s="24">
        <v>0.109204937</v>
      </c>
      <c r="R620" s="24">
        <v>6.9669540000000002E-2</v>
      </c>
      <c r="S620" s="24">
        <v>0</v>
      </c>
      <c r="T620" s="24">
        <v>2.4603210000000001E-3</v>
      </c>
      <c r="U620" s="24">
        <v>7.2129861000000003E-2</v>
      </c>
      <c r="V620" s="24">
        <v>0</v>
      </c>
      <c r="W620" s="24">
        <v>0</v>
      </c>
      <c r="X620" s="24">
        <v>0</v>
      </c>
      <c r="Y620" s="24">
        <v>0</v>
      </c>
      <c r="Z620" s="24">
        <v>0</v>
      </c>
      <c r="AA620" s="24">
        <v>3.7249370000000002E-3</v>
      </c>
      <c r="AB620" s="24">
        <v>0</v>
      </c>
      <c r="AC620" s="24">
        <v>0</v>
      </c>
      <c r="AD620" s="24">
        <v>0</v>
      </c>
      <c r="AE620" s="11" t="s">
        <v>426</v>
      </c>
      <c r="AF620" s="7" t="s">
        <v>426</v>
      </c>
      <c r="AG620" s="24">
        <v>0</v>
      </c>
      <c r="AH620" s="24">
        <v>0</v>
      </c>
      <c r="AI620" s="24">
        <v>0</v>
      </c>
      <c r="AJ620" s="24">
        <v>0</v>
      </c>
      <c r="AK620" s="24">
        <v>0</v>
      </c>
      <c r="AL620" s="24">
        <v>0</v>
      </c>
      <c r="AM620" s="24">
        <v>0</v>
      </c>
      <c r="AN620" s="24">
        <v>0</v>
      </c>
      <c r="AO620" s="24">
        <v>0</v>
      </c>
    </row>
    <row r="621" spans="1:41">
      <c r="A621" s="28" t="s">
        <v>515</v>
      </c>
      <c r="B621" s="28" t="s">
        <v>332</v>
      </c>
      <c r="C621" s="28" t="s">
        <v>333</v>
      </c>
      <c r="D621" s="29" t="s">
        <v>426</v>
      </c>
      <c r="E621" s="29" t="s">
        <v>426</v>
      </c>
      <c r="F621" s="29" t="s">
        <v>426</v>
      </c>
      <c r="G621" s="8">
        <v>46003</v>
      </c>
      <c r="H621" s="8">
        <v>46006</v>
      </c>
      <c r="I621" s="8">
        <v>46007</v>
      </c>
      <c r="J621" s="24">
        <v>0.28648000000000001</v>
      </c>
      <c r="K621" s="24">
        <v>0</v>
      </c>
      <c r="L621" s="24">
        <v>0</v>
      </c>
      <c r="M621" s="24">
        <v>0.28648000000000001</v>
      </c>
      <c r="N621" s="24">
        <v>0.12886</v>
      </c>
      <c r="O621" s="24">
        <v>0</v>
      </c>
      <c r="P621" s="24">
        <v>4.5505820000000001E-3</v>
      </c>
      <c r="Q621" s="24">
        <v>0.133410582</v>
      </c>
      <c r="R621" s="24">
        <v>8.5112030000000005E-2</v>
      </c>
      <c r="S621" s="24">
        <v>0</v>
      </c>
      <c r="T621" s="24">
        <v>3.0056589999999999E-3</v>
      </c>
      <c r="U621" s="24">
        <v>8.8117688999999999E-2</v>
      </c>
      <c r="V621" s="24">
        <v>0.15762000000000001</v>
      </c>
      <c r="W621" s="24">
        <v>0</v>
      </c>
      <c r="X621" s="24">
        <v>0</v>
      </c>
      <c r="Y621" s="24">
        <v>0</v>
      </c>
      <c r="Z621" s="24">
        <v>0</v>
      </c>
      <c r="AA621" s="24">
        <v>4.5505820000000001E-3</v>
      </c>
      <c r="AB621" s="24">
        <v>0</v>
      </c>
      <c r="AC621" s="24">
        <v>0</v>
      </c>
      <c r="AD621" s="24">
        <v>0</v>
      </c>
      <c r="AE621" s="11" t="s">
        <v>426</v>
      </c>
      <c r="AF621" s="7" t="s">
        <v>426</v>
      </c>
      <c r="AG621" s="24">
        <v>0</v>
      </c>
      <c r="AH621" s="24">
        <v>0</v>
      </c>
      <c r="AI621" s="24">
        <v>0</v>
      </c>
      <c r="AJ621" s="24">
        <v>0</v>
      </c>
      <c r="AK621" s="24">
        <v>0</v>
      </c>
      <c r="AL621" s="24">
        <v>0</v>
      </c>
      <c r="AM621" s="24">
        <v>0</v>
      </c>
      <c r="AN621" s="24">
        <v>0</v>
      </c>
      <c r="AO621" s="24">
        <v>0</v>
      </c>
    </row>
    <row r="622" spans="1:41" s="36" customFormat="1">
      <c r="A622" s="33" t="s">
        <v>428</v>
      </c>
      <c r="B622" s="33" t="s">
        <v>426</v>
      </c>
      <c r="C622" s="33" t="s">
        <v>426</v>
      </c>
      <c r="D622" s="34" t="s">
        <v>426</v>
      </c>
      <c r="E622" s="34" t="s">
        <v>426</v>
      </c>
      <c r="F622" s="34" t="s">
        <v>426</v>
      </c>
      <c r="G622" s="35" t="s">
        <v>426</v>
      </c>
      <c r="H622" s="35" t="s">
        <v>426</v>
      </c>
      <c r="I622" s="35" t="s">
        <v>426</v>
      </c>
      <c r="J622" s="31">
        <v>0.55288999999999999</v>
      </c>
      <c r="K622" s="31">
        <v>0</v>
      </c>
      <c r="L622" s="31">
        <v>0</v>
      </c>
      <c r="M622" s="31">
        <v>0.55288999999999999</v>
      </c>
      <c r="N622" s="31">
        <v>0.39527000000000001</v>
      </c>
      <c r="O622" s="31">
        <v>0</v>
      </c>
      <c r="P622" s="31">
        <v>1.3958626000000002E-2</v>
      </c>
      <c r="Q622" s="31">
        <v>0.40922862599999998</v>
      </c>
      <c r="R622" s="31">
        <v>0.26107583499999998</v>
      </c>
      <c r="S622" s="31">
        <v>0</v>
      </c>
      <c r="T622" s="31">
        <v>9.2196719999999999E-3</v>
      </c>
      <c r="U622" s="31">
        <v>0.27029550699999999</v>
      </c>
      <c r="V622" s="31">
        <v>0.15762000000000001</v>
      </c>
      <c r="W622" s="31">
        <v>0</v>
      </c>
      <c r="X622" s="31">
        <v>0</v>
      </c>
      <c r="Y622" s="31">
        <v>0</v>
      </c>
      <c r="Z622" s="31">
        <v>0</v>
      </c>
      <c r="AA622" s="31">
        <v>1.3958626000000002E-2</v>
      </c>
      <c r="AB622" s="31">
        <v>0</v>
      </c>
      <c r="AC622" s="31">
        <v>0</v>
      </c>
      <c r="AD622" s="31">
        <v>0</v>
      </c>
      <c r="AE622" s="32" t="s">
        <v>426</v>
      </c>
      <c r="AF622" s="30" t="s">
        <v>426</v>
      </c>
      <c r="AG622" s="31">
        <v>0</v>
      </c>
      <c r="AH622" s="31">
        <v>0</v>
      </c>
      <c r="AI622" s="31">
        <v>0</v>
      </c>
      <c r="AJ622" s="31">
        <v>0</v>
      </c>
      <c r="AK622" s="31">
        <v>0</v>
      </c>
      <c r="AL622" s="31">
        <v>0</v>
      </c>
      <c r="AM622" s="31">
        <v>0</v>
      </c>
      <c r="AN622" s="31">
        <v>0</v>
      </c>
      <c r="AO622" s="31">
        <v>0</v>
      </c>
    </row>
    <row r="623" spans="1:41">
      <c r="A623" s="28" t="s">
        <v>426</v>
      </c>
      <c r="B623" s="28" t="s">
        <v>426</v>
      </c>
      <c r="C623" s="28" t="s">
        <v>426</v>
      </c>
      <c r="D623" s="29" t="s">
        <v>426</v>
      </c>
      <c r="E623" s="29" t="s">
        <v>426</v>
      </c>
      <c r="F623" s="29" t="s">
        <v>426</v>
      </c>
      <c r="G623" s="8" t="s">
        <v>426</v>
      </c>
      <c r="H623" s="8" t="s">
        <v>426</v>
      </c>
      <c r="I623" s="8" t="s">
        <v>426</v>
      </c>
      <c r="J623" s="24"/>
      <c r="K623" s="24"/>
      <c r="L623" s="24"/>
      <c r="M623" s="24"/>
      <c r="N623" s="24"/>
      <c r="O623" s="24"/>
      <c r="P623" s="24"/>
      <c r="Q623" s="24"/>
      <c r="R623" s="24"/>
      <c r="S623" s="24"/>
      <c r="T623" s="24"/>
      <c r="U623" s="24"/>
      <c r="V623" s="24"/>
      <c r="W623" s="24"/>
      <c r="X623" s="24"/>
      <c r="Y623" s="24"/>
      <c r="Z623" s="24"/>
      <c r="AA623" s="24"/>
      <c r="AB623" s="24"/>
      <c r="AC623" s="24"/>
      <c r="AD623" s="24"/>
      <c r="AE623" s="11"/>
      <c r="AF623" s="7"/>
      <c r="AG623" s="24"/>
      <c r="AH623" s="24"/>
      <c r="AI623" s="24"/>
      <c r="AJ623" s="24"/>
      <c r="AK623" s="24"/>
      <c r="AL623" s="24"/>
      <c r="AM623" s="24"/>
      <c r="AN623" s="24"/>
      <c r="AO623" s="24"/>
    </row>
    <row r="624" spans="1:41">
      <c r="A624" s="28" t="s">
        <v>516</v>
      </c>
      <c r="B624" s="28" t="s">
        <v>335</v>
      </c>
      <c r="C624" s="28" t="s">
        <v>336</v>
      </c>
      <c r="D624" s="29" t="s">
        <v>426</v>
      </c>
      <c r="E624" s="29" t="s">
        <v>426</v>
      </c>
      <c r="F624" s="29" t="s">
        <v>426</v>
      </c>
      <c r="G624" s="8">
        <v>45743</v>
      </c>
      <c r="H624" s="8">
        <v>45744</v>
      </c>
      <c r="I624" s="8">
        <v>45747</v>
      </c>
      <c r="J624" s="24">
        <v>4.8759999999999998E-2</v>
      </c>
      <c r="K624" s="24">
        <v>0</v>
      </c>
      <c r="L624" s="24">
        <v>0</v>
      </c>
      <c r="M624" s="24">
        <v>4.8759999999999998E-2</v>
      </c>
      <c r="N624" s="24">
        <v>4.8759999999999998E-2</v>
      </c>
      <c r="O624" s="24">
        <v>0</v>
      </c>
      <c r="P624" s="24">
        <v>1.9030659999999999E-3</v>
      </c>
      <c r="Q624" s="24">
        <v>5.0663066E-2</v>
      </c>
      <c r="R624" s="24">
        <v>3.5229099999999999E-2</v>
      </c>
      <c r="S624" s="24">
        <v>0</v>
      </c>
      <c r="T624" s="24">
        <v>1.3749649999999999E-3</v>
      </c>
      <c r="U624" s="24">
        <v>3.6604064999999998E-2</v>
      </c>
      <c r="V624" s="24">
        <v>0</v>
      </c>
      <c r="W624" s="24">
        <v>0</v>
      </c>
      <c r="X624" s="24">
        <v>0</v>
      </c>
      <c r="Y624" s="24">
        <v>0</v>
      </c>
      <c r="Z624" s="24">
        <v>0</v>
      </c>
      <c r="AA624" s="24">
        <v>1.9030659999999999E-3</v>
      </c>
      <c r="AB624" s="24">
        <v>0</v>
      </c>
      <c r="AC624" s="24">
        <v>0</v>
      </c>
      <c r="AD624" s="24">
        <v>0</v>
      </c>
      <c r="AE624" s="11" t="s">
        <v>426</v>
      </c>
      <c r="AF624" s="7" t="s">
        <v>426</v>
      </c>
      <c r="AG624" s="24">
        <v>0</v>
      </c>
      <c r="AH624" s="24">
        <v>0</v>
      </c>
      <c r="AI624" s="24">
        <v>0</v>
      </c>
      <c r="AJ624" s="24">
        <v>0</v>
      </c>
      <c r="AK624" s="24">
        <v>0</v>
      </c>
      <c r="AL624" s="24">
        <v>0</v>
      </c>
      <c r="AM624" s="24">
        <v>0</v>
      </c>
      <c r="AN624" s="24">
        <v>0</v>
      </c>
      <c r="AO624" s="24">
        <v>0</v>
      </c>
    </row>
    <row r="625" spans="1:41" s="36" customFormat="1">
      <c r="A625" s="28" t="s">
        <v>516</v>
      </c>
      <c r="B625" s="28" t="s">
        <v>335</v>
      </c>
      <c r="C625" s="28" t="s">
        <v>336</v>
      </c>
      <c r="D625" s="29" t="s">
        <v>426</v>
      </c>
      <c r="E625" s="29" t="s">
        <v>426</v>
      </c>
      <c r="F625" s="29" t="s">
        <v>426</v>
      </c>
      <c r="G625" s="8">
        <v>45834</v>
      </c>
      <c r="H625" s="8">
        <v>45835</v>
      </c>
      <c r="I625" s="8">
        <v>45838</v>
      </c>
      <c r="J625" s="24">
        <v>0.10842</v>
      </c>
      <c r="K625" s="24">
        <v>0</v>
      </c>
      <c r="L625" s="24">
        <v>0</v>
      </c>
      <c r="M625" s="24">
        <v>0.10842</v>
      </c>
      <c r="N625" s="24">
        <v>0.10842</v>
      </c>
      <c r="O625" s="24">
        <v>0</v>
      </c>
      <c r="P625" s="24">
        <v>4.2315510000000001E-3</v>
      </c>
      <c r="Q625" s="24">
        <v>0.112651551</v>
      </c>
      <c r="R625" s="24">
        <v>7.8333449999999999E-2</v>
      </c>
      <c r="S625" s="24">
        <v>0</v>
      </c>
      <c r="T625" s="24">
        <v>3.0572960000000001E-3</v>
      </c>
      <c r="U625" s="24">
        <v>8.1390746E-2</v>
      </c>
      <c r="V625" s="24">
        <v>0</v>
      </c>
      <c r="W625" s="24">
        <v>0</v>
      </c>
      <c r="X625" s="24">
        <v>0</v>
      </c>
      <c r="Y625" s="24">
        <v>0</v>
      </c>
      <c r="Z625" s="24">
        <v>0</v>
      </c>
      <c r="AA625" s="24">
        <v>4.2315510000000001E-3</v>
      </c>
      <c r="AB625" s="24">
        <v>0</v>
      </c>
      <c r="AC625" s="24">
        <v>0</v>
      </c>
      <c r="AD625" s="24">
        <v>0</v>
      </c>
      <c r="AE625" s="11" t="s">
        <v>426</v>
      </c>
      <c r="AF625" s="7" t="s">
        <v>426</v>
      </c>
      <c r="AG625" s="24">
        <v>0</v>
      </c>
      <c r="AH625" s="24">
        <v>0</v>
      </c>
      <c r="AI625" s="24">
        <v>0</v>
      </c>
      <c r="AJ625" s="24">
        <v>0</v>
      </c>
      <c r="AK625" s="24">
        <v>0</v>
      </c>
      <c r="AL625" s="24">
        <v>0</v>
      </c>
      <c r="AM625" s="24">
        <v>0</v>
      </c>
      <c r="AN625" s="24">
        <v>0</v>
      </c>
      <c r="AO625" s="24">
        <v>0</v>
      </c>
    </row>
    <row r="626" spans="1:41">
      <c r="A626" s="28" t="s">
        <v>516</v>
      </c>
      <c r="B626" s="28" t="s">
        <v>335</v>
      </c>
      <c r="C626" s="28" t="s">
        <v>336</v>
      </c>
      <c r="D626" s="29" t="s">
        <v>426</v>
      </c>
      <c r="E626" s="29" t="s">
        <v>426</v>
      </c>
      <c r="F626" s="29" t="s">
        <v>426</v>
      </c>
      <c r="G626" s="8">
        <v>45926</v>
      </c>
      <c r="H626" s="8">
        <v>45929</v>
      </c>
      <c r="I626" s="8">
        <v>45930</v>
      </c>
      <c r="J626" s="24">
        <v>9.9640000000000006E-2</v>
      </c>
      <c r="K626" s="24">
        <v>0</v>
      </c>
      <c r="L626" s="24">
        <v>0</v>
      </c>
      <c r="M626" s="24">
        <v>9.9640000000000006E-2</v>
      </c>
      <c r="N626" s="24">
        <v>9.9640000000000006E-2</v>
      </c>
      <c r="O626" s="24">
        <v>0</v>
      </c>
      <c r="P626" s="24">
        <v>3.888875E-3</v>
      </c>
      <c r="Q626" s="24">
        <v>0.10352887500000001</v>
      </c>
      <c r="R626" s="24">
        <v>7.1989899999999996E-2</v>
      </c>
      <c r="S626" s="24">
        <v>0</v>
      </c>
      <c r="T626" s="24">
        <v>2.8097119999999998E-3</v>
      </c>
      <c r="U626" s="24">
        <v>7.4799612000000001E-2</v>
      </c>
      <c r="V626" s="24">
        <v>0</v>
      </c>
      <c r="W626" s="24">
        <v>0</v>
      </c>
      <c r="X626" s="24">
        <v>0</v>
      </c>
      <c r="Y626" s="24">
        <v>0</v>
      </c>
      <c r="Z626" s="24">
        <v>0</v>
      </c>
      <c r="AA626" s="24">
        <v>3.888875E-3</v>
      </c>
      <c r="AB626" s="24">
        <v>0</v>
      </c>
      <c r="AC626" s="24">
        <v>0</v>
      </c>
      <c r="AD626" s="24">
        <v>0</v>
      </c>
      <c r="AE626" s="11" t="s">
        <v>426</v>
      </c>
      <c r="AF626" s="7" t="s">
        <v>426</v>
      </c>
      <c r="AG626" s="24">
        <v>0</v>
      </c>
      <c r="AH626" s="24">
        <v>0</v>
      </c>
      <c r="AI626" s="24">
        <v>0</v>
      </c>
      <c r="AJ626" s="24">
        <v>0</v>
      </c>
      <c r="AK626" s="24">
        <v>0</v>
      </c>
      <c r="AL626" s="24">
        <v>0</v>
      </c>
      <c r="AM626" s="24">
        <v>0</v>
      </c>
      <c r="AN626" s="24">
        <v>0</v>
      </c>
      <c r="AO626" s="24">
        <v>0</v>
      </c>
    </row>
    <row r="627" spans="1:41">
      <c r="A627" s="28" t="s">
        <v>516</v>
      </c>
      <c r="B627" s="28" t="s">
        <v>335</v>
      </c>
      <c r="C627" s="28" t="s">
        <v>336</v>
      </c>
      <c r="D627" s="29" t="s">
        <v>426</v>
      </c>
      <c r="E627" s="29" t="s">
        <v>426</v>
      </c>
      <c r="F627" s="29" t="s">
        <v>426</v>
      </c>
      <c r="G627" s="8">
        <v>46003</v>
      </c>
      <c r="H627" s="8">
        <v>46006</v>
      </c>
      <c r="I627" s="8">
        <v>46007</v>
      </c>
      <c r="J627" s="24">
        <v>0.18454999999999999</v>
      </c>
      <c r="K627" s="24">
        <v>0</v>
      </c>
      <c r="L627" s="24">
        <v>0</v>
      </c>
      <c r="M627" s="24">
        <v>0.18454999999999999</v>
      </c>
      <c r="N627" s="24">
        <v>0.13005</v>
      </c>
      <c r="O627" s="24">
        <v>0</v>
      </c>
      <c r="P627" s="24">
        <v>5.075754E-3</v>
      </c>
      <c r="Q627" s="24">
        <v>0.13512575399999999</v>
      </c>
      <c r="R627" s="24">
        <v>9.3961125000000006E-2</v>
      </c>
      <c r="S627" s="24">
        <v>0</v>
      </c>
      <c r="T627" s="24">
        <v>3.6672319999999999E-3</v>
      </c>
      <c r="U627" s="24">
        <v>9.7628357000000013E-2</v>
      </c>
      <c r="V627" s="24">
        <v>5.45E-2</v>
      </c>
      <c r="W627" s="24">
        <v>0</v>
      </c>
      <c r="X627" s="24">
        <v>0</v>
      </c>
      <c r="Y627" s="24">
        <v>0</v>
      </c>
      <c r="Z627" s="24">
        <v>0</v>
      </c>
      <c r="AA627" s="24">
        <v>5.075754E-3</v>
      </c>
      <c r="AB627" s="24">
        <v>0</v>
      </c>
      <c r="AC627" s="24">
        <v>0</v>
      </c>
      <c r="AD627" s="24">
        <v>0</v>
      </c>
      <c r="AE627" s="11" t="s">
        <v>426</v>
      </c>
      <c r="AF627" s="7" t="s">
        <v>426</v>
      </c>
      <c r="AG627" s="24">
        <v>0</v>
      </c>
      <c r="AH627" s="24">
        <v>0</v>
      </c>
      <c r="AI627" s="24">
        <v>0</v>
      </c>
      <c r="AJ627" s="24">
        <v>0</v>
      </c>
      <c r="AK627" s="24">
        <v>0</v>
      </c>
      <c r="AL627" s="24">
        <v>0</v>
      </c>
      <c r="AM627" s="24">
        <v>0</v>
      </c>
      <c r="AN627" s="24">
        <v>0</v>
      </c>
      <c r="AO627" s="24">
        <v>0</v>
      </c>
    </row>
    <row r="628" spans="1:41" s="36" customFormat="1">
      <c r="A628" s="33" t="s">
        <v>428</v>
      </c>
      <c r="B628" s="33" t="s">
        <v>426</v>
      </c>
      <c r="C628" s="33" t="s">
        <v>426</v>
      </c>
      <c r="D628" s="34" t="s">
        <v>426</v>
      </c>
      <c r="E628" s="34" t="s">
        <v>426</v>
      </c>
      <c r="F628" s="34" t="s">
        <v>426</v>
      </c>
      <c r="G628" s="35" t="s">
        <v>426</v>
      </c>
      <c r="H628" s="35" t="s">
        <v>426</v>
      </c>
      <c r="I628" s="35" t="s">
        <v>426</v>
      </c>
      <c r="J628" s="31">
        <v>0.44136999999999998</v>
      </c>
      <c r="K628" s="31">
        <v>0</v>
      </c>
      <c r="L628" s="31">
        <v>0</v>
      </c>
      <c r="M628" s="31">
        <v>0.44136999999999998</v>
      </c>
      <c r="N628" s="31">
        <v>0.38686999999999999</v>
      </c>
      <c r="O628" s="31">
        <v>0</v>
      </c>
      <c r="P628" s="31">
        <v>1.5099246E-2</v>
      </c>
      <c r="Q628" s="31">
        <v>0.401969246</v>
      </c>
      <c r="R628" s="31">
        <v>0.27951357500000001</v>
      </c>
      <c r="S628" s="31">
        <v>0</v>
      </c>
      <c r="T628" s="31">
        <v>1.0909205E-2</v>
      </c>
      <c r="U628" s="31">
        <v>0.29042277999999999</v>
      </c>
      <c r="V628" s="31">
        <v>5.45E-2</v>
      </c>
      <c r="W628" s="31">
        <v>0</v>
      </c>
      <c r="X628" s="31">
        <v>0</v>
      </c>
      <c r="Y628" s="31">
        <v>0</v>
      </c>
      <c r="Z628" s="31">
        <v>0</v>
      </c>
      <c r="AA628" s="31">
        <v>1.5099246E-2</v>
      </c>
      <c r="AB628" s="31">
        <v>0</v>
      </c>
      <c r="AC628" s="31">
        <v>0</v>
      </c>
      <c r="AD628" s="31">
        <v>0</v>
      </c>
      <c r="AE628" s="32" t="s">
        <v>426</v>
      </c>
      <c r="AF628" s="30" t="s">
        <v>426</v>
      </c>
      <c r="AG628" s="31">
        <v>0</v>
      </c>
      <c r="AH628" s="31">
        <v>0</v>
      </c>
      <c r="AI628" s="31">
        <v>0</v>
      </c>
      <c r="AJ628" s="31">
        <v>0</v>
      </c>
      <c r="AK628" s="31">
        <v>0</v>
      </c>
      <c r="AL628" s="31">
        <v>0</v>
      </c>
      <c r="AM628" s="31">
        <v>0</v>
      </c>
      <c r="AN628" s="31">
        <v>0</v>
      </c>
      <c r="AO628" s="31">
        <v>0</v>
      </c>
    </row>
    <row r="629" spans="1:41">
      <c r="A629" s="28" t="s">
        <v>426</v>
      </c>
      <c r="B629" s="28" t="s">
        <v>426</v>
      </c>
      <c r="C629" s="28" t="s">
        <v>426</v>
      </c>
      <c r="D629" s="29" t="s">
        <v>426</v>
      </c>
      <c r="E629" s="29" t="s">
        <v>426</v>
      </c>
      <c r="F629" s="29" t="s">
        <v>426</v>
      </c>
      <c r="G629" s="8" t="s">
        <v>426</v>
      </c>
      <c r="H629" s="8" t="s">
        <v>426</v>
      </c>
      <c r="I629" s="8" t="s">
        <v>426</v>
      </c>
      <c r="J629" s="24"/>
      <c r="K629" s="24"/>
      <c r="L629" s="24"/>
      <c r="M629" s="24"/>
      <c r="N629" s="24"/>
      <c r="O629" s="24"/>
      <c r="P629" s="24"/>
      <c r="Q629" s="24"/>
      <c r="R629" s="24"/>
      <c r="S629" s="24"/>
      <c r="T629" s="24"/>
      <c r="U629" s="24"/>
      <c r="V629" s="24"/>
      <c r="W629" s="24"/>
      <c r="X629" s="24"/>
      <c r="Y629" s="24"/>
      <c r="Z629" s="24"/>
      <c r="AA629" s="24"/>
      <c r="AB629" s="24"/>
      <c r="AC629" s="24"/>
      <c r="AD629" s="24"/>
      <c r="AE629" s="11"/>
      <c r="AF629" s="7"/>
      <c r="AG629" s="24"/>
      <c r="AH629" s="24"/>
      <c r="AI629" s="24"/>
      <c r="AJ629" s="24"/>
      <c r="AK629" s="24"/>
      <c r="AL629" s="24"/>
      <c r="AM629" s="24"/>
      <c r="AN629" s="24"/>
      <c r="AO629" s="24"/>
    </row>
    <row r="630" spans="1:41">
      <c r="A630" s="28" t="s">
        <v>517</v>
      </c>
      <c r="B630" s="28" t="s">
        <v>338</v>
      </c>
      <c r="C630" s="28" t="s">
        <v>339</v>
      </c>
      <c r="D630" s="29" t="s">
        <v>426</v>
      </c>
      <c r="E630" s="29" t="s">
        <v>426</v>
      </c>
      <c r="F630" s="29" t="s">
        <v>426</v>
      </c>
      <c r="G630" s="8">
        <v>45743</v>
      </c>
      <c r="H630" s="8">
        <v>45744</v>
      </c>
      <c r="I630" s="8">
        <v>45747</v>
      </c>
      <c r="J630" s="24">
        <v>4.82E-2</v>
      </c>
      <c r="K630" s="24">
        <v>0</v>
      </c>
      <c r="L630" s="24">
        <v>0</v>
      </c>
      <c r="M630" s="24">
        <v>4.82E-2</v>
      </c>
      <c r="N630" s="24">
        <v>4.82E-2</v>
      </c>
      <c r="O630" s="24">
        <v>0</v>
      </c>
      <c r="P630" s="24">
        <v>1.9030259999999999E-3</v>
      </c>
      <c r="Q630" s="24">
        <v>5.0103026000000002E-2</v>
      </c>
      <c r="R630" s="24">
        <v>3.515708E-2</v>
      </c>
      <c r="S630" s="24">
        <v>0</v>
      </c>
      <c r="T630" s="24">
        <v>1.388067E-3</v>
      </c>
      <c r="U630" s="24">
        <v>3.6545147E-2</v>
      </c>
      <c r="V630" s="24">
        <v>0</v>
      </c>
      <c r="W630" s="24">
        <v>0</v>
      </c>
      <c r="X630" s="24">
        <v>0</v>
      </c>
      <c r="Y630" s="24">
        <v>0</v>
      </c>
      <c r="Z630" s="24">
        <v>0</v>
      </c>
      <c r="AA630" s="24">
        <v>1.9030259999999999E-3</v>
      </c>
      <c r="AB630" s="24">
        <v>0</v>
      </c>
      <c r="AC630" s="24">
        <v>0</v>
      </c>
      <c r="AD630" s="24">
        <v>0</v>
      </c>
      <c r="AE630" s="11" t="s">
        <v>426</v>
      </c>
      <c r="AF630" s="7" t="s">
        <v>426</v>
      </c>
      <c r="AG630" s="24">
        <v>0</v>
      </c>
      <c r="AH630" s="24">
        <v>0</v>
      </c>
      <c r="AI630" s="24">
        <v>0</v>
      </c>
      <c r="AJ630" s="24">
        <v>0</v>
      </c>
      <c r="AK630" s="24">
        <v>0</v>
      </c>
      <c r="AL630" s="24">
        <v>0</v>
      </c>
      <c r="AM630" s="24">
        <v>0</v>
      </c>
      <c r="AN630" s="24">
        <v>0</v>
      </c>
      <c r="AO630" s="24">
        <v>0</v>
      </c>
    </row>
    <row r="631" spans="1:41" s="36" customFormat="1">
      <c r="A631" s="28" t="s">
        <v>517</v>
      </c>
      <c r="B631" s="28" t="s">
        <v>338</v>
      </c>
      <c r="C631" s="28" t="s">
        <v>339</v>
      </c>
      <c r="D631" s="29" t="s">
        <v>426</v>
      </c>
      <c r="E631" s="29" t="s">
        <v>426</v>
      </c>
      <c r="F631" s="29" t="s">
        <v>426</v>
      </c>
      <c r="G631" s="8">
        <v>45834</v>
      </c>
      <c r="H631" s="8">
        <v>45835</v>
      </c>
      <c r="I631" s="8">
        <v>45838</v>
      </c>
      <c r="J631" s="24">
        <v>0.10965999999999999</v>
      </c>
      <c r="K631" s="24">
        <v>0</v>
      </c>
      <c r="L631" s="24">
        <v>0</v>
      </c>
      <c r="M631" s="24">
        <v>0.10965999999999999</v>
      </c>
      <c r="N631" s="24">
        <v>0.10965999999999999</v>
      </c>
      <c r="O631" s="24">
        <v>0</v>
      </c>
      <c r="P631" s="24">
        <v>4.3295800000000004E-3</v>
      </c>
      <c r="Q631" s="24">
        <v>0.11398957999999999</v>
      </c>
      <c r="R631" s="24">
        <v>7.9986003999999999E-2</v>
      </c>
      <c r="S631" s="24">
        <v>0</v>
      </c>
      <c r="T631" s="24">
        <v>3.1579960000000002E-3</v>
      </c>
      <c r="U631" s="24">
        <v>8.3143999999999996E-2</v>
      </c>
      <c r="V631" s="24">
        <v>0</v>
      </c>
      <c r="W631" s="24">
        <v>0</v>
      </c>
      <c r="X631" s="24">
        <v>0</v>
      </c>
      <c r="Y631" s="24">
        <v>0</v>
      </c>
      <c r="Z631" s="24">
        <v>0</v>
      </c>
      <c r="AA631" s="24">
        <v>4.3295800000000004E-3</v>
      </c>
      <c r="AB631" s="24">
        <v>0</v>
      </c>
      <c r="AC631" s="24">
        <v>0</v>
      </c>
      <c r="AD631" s="24">
        <v>0</v>
      </c>
      <c r="AE631" s="11" t="s">
        <v>426</v>
      </c>
      <c r="AF631" s="7" t="s">
        <v>426</v>
      </c>
      <c r="AG631" s="24">
        <v>0</v>
      </c>
      <c r="AH631" s="24">
        <v>0</v>
      </c>
      <c r="AI631" s="24">
        <v>0</v>
      </c>
      <c r="AJ631" s="24">
        <v>0</v>
      </c>
      <c r="AK631" s="24">
        <v>0</v>
      </c>
      <c r="AL631" s="24">
        <v>0</v>
      </c>
      <c r="AM631" s="24">
        <v>0</v>
      </c>
      <c r="AN631" s="24">
        <v>0</v>
      </c>
      <c r="AO631" s="24">
        <v>0</v>
      </c>
    </row>
    <row r="632" spans="1:41">
      <c r="A632" s="28" t="s">
        <v>517</v>
      </c>
      <c r="B632" s="28" t="s">
        <v>338</v>
      </c>
      <c r="C632" s="28" t="s">
        <v>339</v>
      </c>
      <c r="D632" s="29" t="s">
        <v>426</v>
      </c>
      <c r="E632" s="29" t="s">
        <v>426</v>
      </c>
      <c r="F632" s="29" t="s">
        <v>426</v>
      </c>
      <c r="G632" s="8">
        <v>45926</v>
      </c>
      <c r="H632" s="8">
        <v>45929</v>
      </c>
      <c r="I632" s="8">
        <v>45930</v>
      </c>
      <c r="J632" s="24">
        <v>0.10106</v>
      </c>
      <c r="K632" s="24">
        <v>0</v>
      </c>
      <c r="L632" s="24">
        <v>0</v>
      </c>
      <c r="M632" s="24">
        <v>0.10106</v>
      </c>
      <c r="N632" s="24">
        <v>0.10106</v>
      </c>
      <c r="O632" s="24">
        <v>0</v>
      </c>
      <c r="P632" s="24">
        <v>3.9900359999999998E-3</v>
      </c>
      <c r="Q632" s="24">
        <v>0.105050036</v>
      </c>
      <c r="R632" s="24">
        <v>7.3713163999999998E-2</v>
      </c>
      <c r="S632" s="24">
        <v>0</v>
      </c>
      <c r="T632" s="24">
        <v>2.9103319999999998E-3</v>
      </c>
      <c r="U632" s="24">
        <v>7.6623495999999999E-2</v>
      </c>
      <c r="V632" s="24">
        <v>0</v>
      </c>
      <c r="W632" s="24">
        <v>0</v>
      </c>
      <c r="X632" s="24">
        <v>0</v>
      </c>
      <c r="Y632" s="24">
        <v>0</v>
      </c>
      <c r="Z632" s="24">
        <v>0</v>
      </c>
      <c r="AA632" s="24">
        <v>3.9900359999999998E-3</v>
      </c>
      <c r="AB632" s="24">
        <v>0</v>
      </c>
      <c r="AC632" s="24">
        <v>0</v>
      </c>
      <c r="AD632" s="24">
        <v>0</v>
      </c>
      <c r="AE632" s="11" t="s">
        <v>426</v>
      </c>
      <c r="AF632" s="7" t="s">
        <v>426</v>
      </c>
      <c r="AG632" s="24">
        <v>0</v>
      </c>
      <c r="AH632" s="24">
        <v>0</v>
      </c>
      <c r="AI632" s="24">
        <v>0</v>
      </c>
      <c r="AJ632" s="24">
        <v>0</v>
      </c>
      <c r="AK632" s="24">
        <v>0</v>
      </c>
      <c r="AL632" s="24">
        <v>0</v>
      </c>
      <c r="AM632" s="24">
        <v>0</v>
      </c>
      <c r="AN632" s="24">
        <v>0</v>
      </c>
      <c r="AO632" s="24">
        <v>0</v>
      </c>
    </row>
    <row r="633" spans="1:41">
      <c r="A633" s="28" t="s">
        <v>517</v>
      </c>
      <c r="B633" s="28" t="s">
        <v>338</v>
      </c>
      <c r="C633" s="28" t="s">
        <v>339</v>
      </c>
      <c r="D633" s="29" t="s">
        <v>426</v>
      </c>
      <c r="E633" s="29" t="s">
        <v>426</v>
      </c>
      <c r="F633" s="29" t="s">
        <v>426</v>
      </c>
      <c r="G633" s="8">
        <v>46003</v>
      </c>
      <c r="H633" s="8">
        <v>46006</v>
      </c>
      <c r="I633" s="8">
        <v>46007</v>
      </c>
      <c r="J633" s="24">
        <v>0.19139</v>
      </c>
      <c r="K633" s="24">
        <v>0</v>
      </c>
      <c r="L633" s="24">
        <v>0</v>
      </c>
      <c r="M633" s="24">
        <v>0.19139</v>
      </c>
      <c r="N633" s="24">
        <v>0.12622</v>
      </c>
      <c r="O633" s="24">
        <v>0</v>
      </c>
      <c r="P633" s="24">
        <v>4.9833999999999998E-3</v>
      </c>
      <c r="Q633" s="24">
        <v>0.1312034</v>
      </c>
      <c r="R633" s="24">
        <v>9.2064867999999994E-2</v>
      </c>
      <c r="S633" s="24">
        <v>0</v>
      </c>
      <c r="T633" s="24">
        <v>3.6348919999999998E-3</v>
      </c>
      <c r="U633" s="24">
        <v>9.5699759999999995E-2</v>
      </c>
      <c r="V633" s="24">
        <v>6.5170000000000006E-2</v>
      </c>
      <c r="W633" s="24">
        <v>0</v>
      </c>
      <c r="X633" s="24">
        <v>0</v>
      </c>
      <c r="Y633" s="24">
        <v>0</v>
      </c>
      <c r="Z633" s="24">
        <v>0</v>
      </c>
      <c r="AA633" s="24">
        <v>4.9833999999999998E-3</v>
      </c>
      <c r="AB633" s="24">
        <v>0</v>
      </c>
      <c r="AC633" s="24">
        <v>0</v>
      </c>
      <c r="AD633" s="24">
        <v>0</v>
      </c>
      <c r="AE633" s="11" t="s">
        <v>426</v>
      </c>
      <c r="AF633" s="7" t="s">
        <v>426</v>
      </c>
      <c r="AG633" s="24">
        <v>0</v>
      </c>
      <c r="AH633" s="24">
        <v>0</v>
      </c>
      <c r="AI633" s="24">
        <v>0</v>
      </c>
      <c r="AJ633" s="24">
        <v>0</v>
      </c>
      <c r="AK633" s="24">
        <v>0</v>
      </c>
      <c r="AL633" s="24">
        <v>0</v>
      </c>
      <c r="AM633" s="24">
        <v>0</v>
      </c>
      <c r="AN633" s="24">
        <v>0</v>
      </c>
      <c r="AO633" s="24">
        <v>0</v>
      </c>
    </row>
    <row r="634" spans="1:41" s="36" customFormat="1">
      <c r="A634" s="33" t="s">
        <v>428</v>
      </c>
      <c r="B634" s="33" t="s">
        <v>426</v>
      </c>
      <c r="C634" s="33" t="s">
        <v>426</v>
      </c>
      <c r="D634" s="34" t="s">
        <v>426</v>
      </c>
      <c r="E634" s="34" t="s">
        <v>426</v>
      </c>
      <c r="F634" s="34" t="s">
        <v>426</v>
      </c>
      <c r="G634" s="35" t="s">
        <v>426</v>
      </c>
      <c r="H634" s="35" t="s">
        <v>426</v>
      </c>
      <c r="I634" s="35" t="s">
        <v>426</v>
      </c>
      <c r="J634" s="31">
        <v>0.45030999999999999</v>
      </c>
      <c r="K634" s="31">
        <v>0</v>
      </c>
      <c r="L634" s="31">
        <v>0</v>
      </c>
      <c r="M634" s="31">
        <v>0.45030999999999999</v>
      </c>
      <c r="N634" s="31">
        <v>0.38513999999999998</v>
      </c>
      <c r="O634" s="31">
        <v>0</v>
      </c>
      <c r="P634" s="31">
        <v>1.5206041999999999E-2</v>
      </c>
      <c r="Q634" s="31">
        <v>0.40034604199999996</v>
      </c>
      <c r="R634" s="31">
        <v>0.28092111600000003</v>
      </c>
      <c r="S634" s="31">
        <v>0</v>
      </c>
      <c r="T634" s="31">
        <v>1.1091287E-2</v>
      </c>
      <c r="U634" s="31">
        <v>0.29201240300000003</v>
      </c>
      <c r="V634" s="31">
        <v>6.5170000000000006E-2</v>
      </c>
      <c r="W634" s="31">
        <v>0</v>
      </c>
      <c r="X634" s="31">
        <v>0</v>
      </c>
      <c r="Y634" s="31">
        <v>0</v>
      </c>
      <c r="Z634" s="31">
        <v>0</v>
      </c>
      <c r="AA634" s="31">
        <v>1.5206041999999999E-2</v>
      </c>
      <c r="AB634" s="31">
        <v>0</v>
      </c>
      <c r="AC634" s="31">
        <v>0</v>
      </c>
      <c r="AD634" s="31">
        <v>0</v>
      </c>
      <c r="AE634" s="32" t="s">
        <v>426</v>
      </c>
      <c r="AF634" s="30" t="s">
        <v>426</v>
      </c>
      <c r="AG634" s="31">
        <v>0</v>
      </c>
      <c r="AH634" s="31">
        <v>0</v>
      </c>
      <c r="AI634" s="31">
        <v>0</v>
      </c>
      <c r="AJ634" s="31">
        <v>0</v>
      </c>
      <c r="AK634" s="31">
        <v>0</v>
      </c>
      <c r="AL634" s="31">
        <v>0</v>
      </c>
      <c r="AM634" s="31">
        <v>0</v>
      </c>
      <c r="AN634" s="31">
        <v>0</v>
      </c>
      <c r="AO634" s="31">
        <v>0</v>
      </c>
    </row>
    <row r="635" spans="1:41">
      <c r="A635" s="28" t="s">
        <v>426</v>
      </c>
      <c r="B635" s="28" t="s">
        <v>426</v>
      </c>
      <c r="C635" s="28" t="s">
        <v>426</v>
      </c>
      <c r="D635" s="29" t="s">
        <v>426</v>
      </c>
      <c r="E635" s="29" t="s">
        <v>426</v>
      </c>
      <c r="F635" s="29" t="s">
        <v>426</v>
      </c>
      <c r="G635" s="8" t="s">
        <v>426</v>
      </c>
      <c r="H635" s="8" t="s">
        <v>426</v>
      </c>
      <c r="I635" s="8" t="s">
        <v>426</v>
      </c>
      <c r="J635" s="24"/>
      <c r="K635" s="24"/>
      <c r="L635" s="24"/>
      <c r="M635" s="24"/>
      <c r="N635" s="24"/>
      <c r="O635" s="24"/>
      <c r="P635" s="24"/>
      <c r="Q635" s="24"/>
      <c r="R635" s="24"/>
      <c r="S635" s="24"/>
      <c r="T635" s="24"/>
      <c r="U635" s="24"/>
      <c r="V635" s="24"/>
      <c r="W635" s="24"/>
      <c r="X635" s="24"/>
      <c r="Y635" s="24"/>
      <c r="Z635" s="24"/>
      <c r="AA635" s="24"/>
      <c r="AB635" s="24"/>
      <c r="AC635" s="24"/>
      <c r="AD635" s="24"/>
      <c r="AE635" s="11"/>
      <c r="AF635" s="7"/>
      <c r="AG635" s="24"/>
      <c r="AH635" s="24"/>
      <c r="AI635" s="24"/>
      <c r="AJ635" s="24"/>
      <c r="AK635" s="24"/>
      <c r="AL635" s="24"/>
      <c r="AM635" s="24"/>
      <c r="AN635" s="24"/>
      <c r="AO635" s="24"/>
    </row>
    <row r="636" spans="1:41" s="36" customFormat="1">
      <c r="A636" s="28" t="s">
        <v>518</v>
      </c>
      <c r="B636" s="28" t="s">
        <v>341</v>
      </c>
      <c r="C636" s="28" t="s">
        <v>342</v>
      </c>
      <c r="D636" s="29" t="s">
        <v>426</v>
      </c>
      <c r="E636" s="29" t="s">
        <v>426</v>
      </c>
      <c r="F636" s="29" t="s">
        <v>426</v>
      </c>
      <c r="G636" s="8">
        <v>45834</v>
      </c>
      <c r="H636" s="8">
        <v>45835</v>
      </c>
      <c r="I636" s="8">
        <v>45838</v>
      </c>
      <c r="J636" s="24">
        <v>0.11552</v>
      </c>
      <c r="K636" s="24">
        <v>0</v>
      </c>
      <c r="L636" s="24">
        <v>0</v>
      </c>
      <c r="M636" s="24">
        <v>0.11552</v>
      </c>
      <c r="N636" s="24">
        <v>0.11552</v>
      </c>
      <c r="O636" s="24">
        <v>0</v>
      </c>
      <c r="P636" s="24">
        <v>0</v>
      </c>
      <c r="Q636" s="24">
        <v>0.11552</v>
      </c>
      <c r="R636" s="24">
        <v>0</v>
      </c>
      <c r="S636" s="24">
        <v>0</v>
      </c>
      <c r="T636" s="24">
        <v>0</v>
      </c>
      <c r="U636" s="24">
        <v>0</v>
      </c>
      <c r="V636" s="24">
        <v>0</v>
      </c>
      <c r="W636" s="24">
        <v>0</v>
      </c>
      <c r="X636" s="24">
        <v>0</v>
      </c>
      <c r="Y636" s="24">
        <v>0</v>
      </c>
      <c r="Z636" s="24">
        <v>0</v>
      </c>
      <c r="AA636" s="24">
        <v>0</v>
      </c>
      <c r="AB636" s="24">
        <v>0</v>
      </c>
      <c r="AC636" s="24">
        <v>0</v>
      </c>
      <c r="AD636" s="24">
        <v>0</v>
      </c>
      <c r="AE636" s="11" t="s">
        <v>426</v>
      </c>
      <c r="AF636" s="7" t="s">
        <v>426</v>
      </c>
      <c r="AG636" s="24">
        <v>0</v>
      </c>
      <c r="AH636" s="24">
        <v>0</v>
      </c>
      <c r="AI636" s="24">
        <v>0</v>
      </c>
      <c r="AJ636" s="24">
        <v>0</v>
      </c>
      <c r="AK636" s="24">
        <v>0</v>
      </c>
      <c r="AL636" s="24">
        <v>0</v>
      </c>
      <c r="AM636" s="24">
        <v>0</v>
      </c>
      <c r="AN636" s="24">
        <v>0</v>
      </c>
      <c r="AO636" s="24">
        <v>0</v>
      </c>
    </row>
    <row r="637" spans="1:41">
      <c r="A637" s="28" t="s">
        <v>518</v>
      </c>
      <c r="B637" s="28" t="s">
        <v>341</v>
      </c>
      <c r="C637" s="28" t="s">
        <v>342</v>
      </c>
      <c r="D637" s="29" t="s">
        <v>426</v>
      </c>
      <c r="E637" s="29" t="s">
        <v>426</v>
      </c>
      <c r="F637" s="29" t="s">
        <v>426</v>
      </c>
      <c r="G637" s="8">
        <v>45926</v>
      </c>
      <c r="H637" s="8">
        <v>45929</v>
      </c>
      <c r="I637" s="8">
        <v>45930</v>
      </c>
      <c r="J637" s="24">
        <v>0.11769</v>
      </c>
      <c r="K637" s="24">
        <v>0</v>
      </c>
      <c r="L637" s="24">
        <v>0</v>
      </c>
      <c r="M637" s="24">
        <v>0.11769</v>
      </c>
      <c r="N637" s="24">
        <v>0.11769</v>
      </c>
      <c r="O637" s="24">
        <v>0</v>
      </c>
      <c r="P637" s="24">
        <v>0</v>
      </c>
      <c r="Q637" s="24">
        <v>0.11769</v>
      </c>
      <c r="R637" s="24">
        <v>0</v>
      </c>
      <c r="S637" s="24">
        <v>0</v>
      </c>
      <c r="T637" s="24">
        <v>0</v>
      </c>
      <c r="U637" s="24">
        <v>0</v>
      </c>
      <c r="V637" s="24">
        <v>0</v>
      </c>
      <c r="W637" s="24">
        <v>0</v>
      </c>
      <c r="X637" s="24">
        <v>0</v>
      </c>
      <c r="Y637" s="24">
        <v>0</v>
      </c>
      <c r="Z637" s="24">
        <v>0</v>
      </c>
      <c r="AA637" s="24">
        <v>0</v>
      </c>
      <c r="AB637" s="24">
        <v>0</v>
      </c>
      <c r="AC637" s="24">
        <v>0</v>
      </c>
      <c r="AD637" s="24">
        <v>0</v>
      </c>
      <c r="AE637" s="11" t="s">
        <v>426</v>
      </c>
      <c r="AF637" s="7" t="s">
        <v>426</v>
      </c>
      <c r="AG637" s="24">
        <v>0</v>
      </c>
      <c r="AH637" s="24">
        <v>0</v>
      </c>
      <c r="AI637" s="24">
        <v>0</v>
      </c>
      <c r="AJ637" s="24">
        <v>0</v>
      </c>
      <c r="AK637" s="24">
        <v>0</v>
      </c>
      <c r="AL637" s="24">
        <v>0</v>
      </c>
      <c r="AM637" s="24">
        <v>0</v>
      </c>
      <c r="AN637" s="24">
        <v>0</v>
      </c>
      <c r="AO637" s="24">
        <v>0</v>
      </c>
    </row>
    <row r="638" spans="1:41">
      <c r="A638" s="28" t="s">
        <v>518</v>
      </c>
      <c r="B638" s="28" t="s">
        <v>341</v>
      </c>
      <c r="C638" s="28" t="s">
        <v>342</v>
      </c>
      <c r="D638" s="29" t="s">
        <v>426</v>
      </c>
      <c r="E638" s="29" t="s">
        <v>426</v>
      </c>
      <c r="F638" s="29" t="s">
        <v>426</v>
      </c>
      <c r="G638" s="8">
        <v>46000</v>
      </c>
      <c r="H638" s="8">
        <v>46001</v>
      </c>
      <c r="I638" s="8">
        <v>46002</v>
      </c>
      <c r="J638" s="24">
        <v>0.15570999999999999</v>
      </c>
      <c r="K638" s="24">
        <v>0</v>
      </c>
      <c r="L638" s="24">
        <v>0</v>
      </c>
      <c r="M638" s="24">
        <v>0.15570999999999999</v>
      </c>
      <c r="N638" s="24">
        <v>0.15570999999999999</v>
      </c>
      <c r="O638" s="24">
        <v>0</v>
      </c>
      <c r="P638" s="24">
        <v>0</v>
      </c>
      <c r="Q638" s="24">
        <v>0.15570999999999999</v>
      </c>
      <c r="R638" s="24">
        <v>0</v>
      </c>
      <c r="S638" s="24">
        <v>0</v>
      </c>
      <c r="T638" s="24">
        <v>0</v>
      </c>
      <c r="U638" s="24">
        <v>0</v>
      </c>
      <c r="V638" s="24">
        <v>0</v>
      </c>
      <c r="W638" s="24">
        <v>0</v>
      </c>
      <c r="X638" s="24">
        <v>0</v>
      </c>
      <c r="Y638" s="24">
        <v>0</v>
      </c>
      <c r="Z638" s="24">
        <v>0</v>
      </c>
      <c r="AA638" s="24">
        <v>0</v>
      </c>
      <c r="AB638" s="24">
        <v>0</v>
      </c>
      <c r="AC638" s="24">
        <v>0</v>
      </c>
      <c r="AD638" s="24">
        <v>0</v>
      </c>
      <c r="AE638" s="11" t="s">
        <v>426</v>
      </c>
      <c r="AF638" s="7" t="s">
        <v>426</v>
      </c>
      <c r="AG638" s="24">
        <v>0</v>
      </c>
      <c r="AH638" s="24">
        <v>0</v>
      </c>
      <c r="AI638" s="24">
        <v>0</v>
      </c>
      <c r="AJ638" s="24">
        <v>0</v>
      </c>
      <c r="AK638" s="24">
        <v>0</v>
      </c>
      <c r="AL638" s="24">
        <v>0</v>
      </c>
      <c r="AM638" s="24">
        <v>0</v>
      </c>
      <c r="AN638" s="24">
        <v>0</v>
      </c>
      <c r="AO638" s="24">
        <v>0</v>
      </c>
    </row>
    <row r="639" spans="1:41" s="36" customFormat="1">
      <c r="A639" s="33" t="s">
        <v>428</v>
      </c>
      <c r="B639" s="33" t="s">
        <v>426</v>
      </c>
      <c r="C639" s="33" t="s">
        <v>426</v>
      </c>
      <c r="D639" s="34" t="s">
        <v>426</v>
      </c>
      <c r="E639" s="34" t="s">
        <v>426</v>
      </c>
      <c r="F639" s="34" t="s">
        <v>426</v>
      </c>
      <c r="G639" s="35" t="s">
        <v>426</v>
      </c>
      <c r="H639" s="35" t="s">
        <v>426</v>
      </c>
      <c r="I639" s="35" t="s">
        <v>426</v>
      </c>
      <c r="J639" s="31">
        <v>0.38891999999999999</v>
      </c>
      <c r="K639" s="31">
        <v>0</v>
      </c>
      <c r="L639" s="31">
        <v>0</v>
      </c>
      <c r="M639" s="31">
        <v>0.38891999999999999</v>
      </c>
      <c r="N639" s="31">
        <v>0.38891999999999999</v>
      </c>
      <c r="O639" s="31">
        <v>0</v>
      </c>
      <c r="P639" s="31">
        <v>0</v>
      </c>
      <c r="Q639" s="31">
        <v>0.38891999999999999</v>
      </c>
      <c r="R639" s="31">
        <v>0</v>
      </c>
      <c r="S639" s="31">
        <v>0</v>
      </c>
      <c r="T639" s="31">
        <v>0</v>
      </c>
      <c r="U639" s="31">
        <v>0</v>
      </c>
      <c r="V639" s="31">
        <v>0</v>
      </c>
      <c r="W639" s="31">
        <v>0</v>
      </c>
      <c r="X639" s="31">
        <v>0</v>
      </c>
      <c r="Y639" s="31">
        <v>0</v>
      </c>
      <c r="Z639" s="31">
        <v>0</v>
      </c>
      <c r="AA639" s="31">
        <v>0</v>
      </c>
      <c r="AB639" s="31">
        <v>0</v>
      </c>
      <c r="AC639" s="31">
        <v>0</v>
      </c>
      <c r="AD639" s="31">
        <v>0</v>
      </c>
      <c r="AE639" s="32" t="s">
        <v>426</v>
      </c>
      <c r="AF639" s="30" t="s">
        <v>426</v>
      </c>
      <c r="AG639" s="31">
        <v>0</v>
      </c>
      <c r="AH639" s="31">
        <v>0</v>
      </c>
      <c r="AI639" s="31">
        <v>0</v>
      </c>
      <c r="AJ639" s="31">
        <v>0</v>
      </c>
      <c r="AK639" s="31">
        <v>0</v>
      </c>
      <c r="AL639" s="31">
        <v>0</v>
      </c>
      <c r="AM639" s="31">
        <v>0</v>
      </c>
      <c r="AN639" s="31">
        <v>0</v>
      </c>
      <c r="AO639" s="31">
        <v>0</v>
      </c>
    </row>
    <row r="640" spans="1:41">
      <c r="A640" s="28" t="s">
        <v>426</v>
      </c>
      <c r="B640" s="28" t="s">
        <v>426</v>
      </c>
      <c r="C640" s="28" t="s">
        <v>426</v>
      </c>
      <c r="D640" s="29" t="s">
        <v>426</v>
      </c>
      <c r="E640" s="29" t="s">
        <v>426</v>
      </c>
      <c r="F640" s="29" t="s">
        <v>426</v>
      </c>
      <c r="G640" s="8" t="s">
        <v>426</v>
      </c>
      <c r="H640" s="8" t="s">
        <v>426</v>
      </c>
      <c r="I640" s="8" t="s">
        <v>426</v>
      </c>
      <c r="J640" s="24"/>
      <c r="K640" s="24"/>
      <c r="L640" s="24"/>
      <c r="M640" s="24"/>
      <c r="N640" s="24"/>
      <c r="O640" s="24"/>
      <c r="P640" s="24"/>
      <c r="Q640" s="24"/>
      <c r="R640" s="24"/>
      <c r="S640" s="24"/>
      <c r="T640" s="24"/>
      <c r="U640" s="24"/>
      <c r="V640" s="24"/>
      <c r="W640" s="24"/>
      <c r="X640" s="24"/>
      <c r="Y640" s="24"/>
      <c r="Z640" s="24"/>
      <c r="AA640" s="24"/>
      <c r="AB640" s="24"/>
      <c r="AC640" s="24"/>
      <c r="AD640" s="24"/>
      <c r="AE640" s="11"/>
      <c r="AF640" s="7"/>
      <c r="AG640" s="24"/>
      <c r="AH640" s="24"/>
      <c r="AI640" s="24"/>
      <c r="AJ640" s="24"/>
      <c r="AK640" s="24"/>
      <c r="AL640" s="24"/>
      <c r="AM640" s="24"/>
      <c r="AN640" s="24"/>
      <c r="AO640" s="24"/>
    </row>
    <row r="641" spans="1:41">
      <c r="A641" s="28" t="s">
        <v>519</v>
      </c>
      <c r="B641" s="28" t="s">
        <v>344</v>
      </c>
      <c r="C641" s="28" t="s">
        <v>345</v>
      </c>
      <c r="D641" s="29" t="s">
        <v>426</v>
      </c>
      <c r="E641" s="29" t="s">
        <v>426</v>
      </c>
      <c r="F641" s="29" t="s">
        <v>426</v>
      </c>
      <c r="G641" s="8">
        <v>45743</v>
      </c>
      <c r="H641" s="8">
        <v>45744</v>
      </c>
      <c r="I641" s="8">
        <v>45747</v>
      </c>
      <c r="J641" s="24">
        <v>1.7780000000000001E-2</v>
      </c>
      <c r="K641" s="24">
        <v>0</v>
      </c>
      <c r="L641" s="24">
        <v>0</v>
      </c>
      <c r="M641" s="24">
        <v>1.7780000000000001E-2</v>
      </c>
      <c r="N641" s="24">
        <v>1.7780000000000001E-2</v>
      </c>
      <c r="O641" s="24">
        <v>0</v>
      </c>
      <c r="P641" s="24">
        <v>3.1206369999999999E-3</v>
      </c>
      <c r="Q641" s="24">
        <v>2.0900637E-2</v>
      </c>
      <c r="R641" s="24">
        <v>6.5199259999999997E-3</v>
      </c>
      <c r="S641" s="24">
        <v>0</v>
      </c>
      <c r="T641" s="24">
        <v>1.144338E-3</v>
      </c>
      <c r="U641" s="24">
        <v>7.6642639999999996E-3</v>
      </c>
      <c r="V641" s="24">
        <v>0</v>
      </c>
      <c r="W641" s="24">
        <v>0</v>
      </c>
      <c r="X641" s="24">
        <v>0</v>
      </c>
      <c r="Y641" s="24">
        <v>0</v>
      </c>
      <c r="Z641" s="24">
        <v>0</v>
      </c>
      <c r="AA641" s="24">
        <v>3.1206369999999999E-3</v>
      </c>
      <c r="AB641" s="24">
        <v>0</v>
      </c>
      <c r="AC641" s="24">
        <v>0</v>
      </c>
      <c r="AD641" s="24">
        <v>0</v>
      </c>
      <c r="AE641" s="11" t="s">
        <v>426</v>
      </c>
      <c r="AF641" s="7" t="s">
        <v>426</v>
      </c>
      <c r="AG641" s="24">
        <v>0</v>
      </c>
      <c r="AH641" s="24">
        <v>0</v>
      </c>
      <c r="AI641" s="24">
        <v>0</v>
      </c>
      <c r="AJ641" s="24">
        <v>0</v>
      </c>
      <c r="AK641" s="24">
        <v>0</v>
      </c>
      <c r="AL641" s="24">
        <v>0</v>
      </c>
      <c r="AM641" s="24">
        <v>0</v>
      </c>
      <c r="AN641" s="24">
        <v>0</v>
      </c>
      <c r="AO641" s="24">
        <v>0</v>
      </c>
    </row>
    <row r="642" spans="1:41" s="36" customFormat="1">
      <c r="A642" s="28" t="s">
        <v>519</v>
      </c>
      <c r="B642" s="28" t="s">
        <v>344</v>
      </c>
      <c r="C642" s="28" t="s">
        <v>345</v>
      </c>
      <c r="D642" s="29" t="s">
        <v>426</v>
      </c>
      <c r="E642" s="29" t="s">
        <v>426</v>
      </c>
      <c r="F642" s="29" t="s">
        <v>426</v>
      </c>
      <c r="G642" s="8">
        <v>45834</v>
      </c>
      <c r="H642" s="8">
        <v>45835</v>
      </c>
      <c r="I642" s="8">
        <v>45838</v>
      </c>
      <c r="J642" s="24">
        <v>7.3899999999999993E-2</v>
      </c>
      <c r="K642" s="24">
        <v>0</v>
      </c>
      <c r="L642" s="24">
        <v>0</v>
      </c>
      <c r="M642" s="24">
        <v>7.3899999999999993E-2</v>
      </c>
      <c r="N642" s="24">
        <v>7.3899999999999993E-2</v>
      </c>
      <c r="O642" s="24">
        <v>0</v>
      </c>
      <c r="P642" s="24">
        <v>1.2970478000000001E-2</v>
      </c>
      <c r="Q642" s="24">
        <v>8.6870478000000001E-2</v>
      </c>
      <c r="R642" s="24">
        <v>2.7099129999999999E-2</v>
      </c>
      <c r="S642" s="24">
        <v>0</v>
      </c>
      <c r="T642" s="24">
        <v>4.7562739999999996E-3</v>
      </c>
      <c r="U642" s="24">
        <v>3.1855403999999997E-2</v>
      </c>
      <c r="V642" s="24">
        <v>0</v>
      </c>
      <c r="W642" s="24">
        <v>0</v>
      </c>
      <c r="X642" s="24">
        <v>0</v>
      </c>
      <c r="Y642" s="24">
        <v>0</v>
      </c>
      <c r="Z642" s="24">
        <v>0</v>
      </c>
      <c r="AA642" s="24">
        <v>1.2970478000000001E-2</v>
      </c>
      <c r="AB642" s="24">
        <v>0</v>
      </c>
      <c r="AC642" s="24">
        <v>0</v>
      </c>
      <c r="AD642" s="24">
        <v>0</v>
      </c>
      <c r="AE642" s="11" t="s">
        <v>426</v>
      </c>
      <c r="AF642" s="7" t="s">
        <v>426</v>
      </c>
      <c r="AG642" s="24">
        <v>0</v>
      </c>
      <c r="AH642" s="24">
        <v>0</v>
      </c>
      <c r="AI642" s="24">
        <v>0</v>
      </c>
      <c r="AJ642" s="24">
        <v>0</v>
      </c>
      <c r="AK642" s="24">
        <v>0</v>
      </c>
      <c r="AL642" s="24">
        <v>0</v>
      </c>
      <c r="AM642" s="24">
        <v>0</v>
      </c>
      <c r="AN642" s="24">
        <v>0</v>
      </c>
      <c r="AO642" s="24">
        <v>0</v>
      </c>
    </row>
    <row r="643" spans="1:41">
      <c r="A643" s="28" t="s">
        <v>519</v>
      </c>
      <c r="B643" s="28" t="s">
        <v>344</v>
      </c>
      <c r="C643" s="28" t="s">
        <v>345</v>
      </c>
      <c r="D643" s="29" t="s">
        <v>426</v>
      </c>
      <c r="E643" s="29" t="s">
        <v>426</v>
      </c>
      <c r="F643" s="29" t="s">
        <v>426</v>
      </c>
      <c r="G643" s="8">
        <v>45926</v>
      </c>
      <c r="H643" s="8">
        <v>45929</v>
      </c>
      <c r="I643" s="8">
        <v>45930</v>
      </c>
      <c r="J643" s="24">
        <v>0.10392999999999999</v>
      </c>
      <c r="K643" s="24">
        <v>0</v>
      </c>
      <c r="L643" s="24">
        <v>0</v>
      </c>
      <c r="M643" s="24">
        <v>0.10392999999999999</v>
      </c>
      <c r="N643" s="24">
        <v>0.10392999999999999</v>
      </c>
      <c r="O643" s="24">
        <v>0</v>
      </c>
      <c r="P643" s="24">
        <v>1.8241159999999999E-2</v>
      </c>
      <c r="Q643" s="24">
        <v>0.12217116</v>
      </c>
      <c r="R643" s="24">
        <v>3.8111130999999999E-2</v>
      </c>
      <c r="S643" s="24">
        <v>0</v>
      </c>
      <c r="T643" s="24">
        <v>6.6890329999999996E-3</v>
      </c>
      <c r="U643" s="24">
        <v>4.4800163999999996E-2</v>
      </c>
      <c r="V643" s="24">
        <v>0</v>
      </c>
      <c r="W643" s="24">
        <v>0</v>
      </c>
      <c r="X643" s="24">
        <v>0</v>
      </c>
      <c r="Y643" s="24">
        <v>0</v>
      </c>
      <c r="Z643" s="24">
        <v>0</v>
      </c>
      <c r="AA643" s="24">
        <v>1.8241159999999999E-2</v>
      </c>
      <c r="AB643" s="24">
        <v>0</v>
      </c>
      <c r="AC643" s="24">
        <v>0</v>
      </c>
      <c r="AD643" s="24">
        <v>0</v>
      </c>
      <c r="AE643" s="11" t="s">
        <v>426</v>
      </c>
      <c r="AF643" s="7" t="s">
        <v>426</v>
      </c>
      <c r="AG643" s="24">
        <v>0</v>
      </c>
      <c r="AH643" s="24">
        <v>0</v>
      </c>
      <c r="AI643" s="24">
        <v>0</v>
      </c>
      <c r="AJ643" s="24">
        <v>0</v>
      </c>
      <c r="AK643" s="24">
        <v>0</v>
      </c>
      <c r="AL643" s="24">
        <v>0</v>
      </c>
      <c r="AM643" s="24">
        <v>0</v>
      </c>
      <c r="AN643" s="24">
        <v>0</v>
      </c>
      <c r="AO643" s="24">
        <v>0</v>
      </c>
    </row>
    <row r="644" spans="1:41">
      <c r="A644" s="28" t="s">
        <v>519</v>
      </c>
      <c r="B644" s="28" t="s">
        <v>344</v>
      </c>
      <c r="C644" s="28" t="s">
        <v>345</v>
      </c>
      <c r="D644" s="29" t="s">
        <v>426</v>
      </c>
      <c r="E644" s="29" t="s">
        <v>426</v>
      </c>
      <c r="F644" s="29" t="s">
        <v>426</v>
      </c>
      <c r="G644" s="8">
        <v>46003</v>
      </c>
      <c r="H644" s="8">
        <v>46006</v>
      </c>
      <c r="I644" s="8">
        <v>46007</v>
      </c>
      <c r="J644" s="24">
        <v>0.11297</v>
      </c>
      <c r="K644" s="24">
        <v>0</v>
      </c>
      <c r="L644" s="24">
        <v>0</v>
      </c>
      <c r="M644" s="24">
        <v>0.11297</v>
      </c>
      <c r="N644" s="24">
        <v>0.11297</v>
      </c>
      <c r="O644" s="24">
        <v>0</v>
      </c>
      <c r="P644" s="24">
        <v>1.9827806E-2</v>
      </c>
      <c r="Q644" s="24">
        <v>0.13279780599999999</v>
      </c>
      <c r="R644" s="24">
        <v>4.1426099000000001E-2</v>
      </c>
      <c r="S644" s="24">
        <v>0</v>
      </c>
      <c r="T644" s="24">
        <v>7.270856E-3</v>
      </c>
      <c r="U644" s="24">
        <v>4.8696955E-2</v>
      </c>
      <c r="V644" s="24">
        <v>0</v>
      </c>
      <c r="W644" s="24">
        <v>0</v>
      </c>
      <c r="X644" s="24">
        <v>0</v>
      </c>
      <c r="Y644" s="24">
        <v>0</v>
      </c>
      <c r="Z644" s="24">
        <v>0</v>
      </c>
      <c r="AA644" s="24">
        <v>1.9827806E-2</v>
      </c>
      <c r="AB644" s="24">
        <v>0</v>
      </c>
      <c r="AC644" s="24">
        <v>0</v>
      </c>
      <c r="AD644" s="24">
        <v>0</v>
      </c>
      <c r="AE644" s="11" t="s">
        <v>426</v>
      </c>
      <c r="AF644" s="7" t="s">
        <v>426</v>
      </c>
      <c r="AG644" s="24">
        <v>0</v>
      </c>
      <c r="AH644" s="24">
        <v>0</v>
      </c>
      <c r="AI644" s="24">
        <v>0</v>
      </c>
      <c r="AJ644" s="24">
        <v>0</v>
      </c>
      <c r="AK644" s="24">
        <v>0</v>
      </c>
      <c r="AL644" s="24">
        <v>0</v>
      </c>
      <c r="AM644" s="24">
        <v>0</v>
      </c>
      <c r="AN644" s="24">
        <v>0</v>
      </c>
      <c r="AO644" s="24">
        <v>0</v>
      </c>
    </row>
    <row r="645" spans="1:41" s="36" customFormat="1">
      <c r="A645" s="33" t="s">
        <v>428</v>
      </c>
      <c r="B645" s="33" t="s">
        <v>426</v>
      </c>
      <c r="C645" s="33" t="s">
        <v>426</v>
      </c>
      <c r="D645" s="34" t="s">
        <v>426</v>
      </c>
      <c r="E645" s="34" t="s">
        <v>426</v>
      </c>
      <c r="F645" s="34" t="s">
        <v>426</v>
      </c>
      <c r="G645" s="35" t="s">
        <v>426</v>
      </c>
      <c r="H645" s="35" t="s">
        <v>426</v>
      </c>
      <c r="I645" s="35" t="s">
        <v>426</v>
      </c>
      <c r="J645" s="31">
        <v>0.30858000000000002</v>
      </c>
      <c r="K645" s="31">
        <v>0</v>
      </c>
      <c r="L645" s="31">
        <v>0</v>
      </c>
      <c r="M645" s="31">
        <v>0.30858000000000002</v>
      </c>
      <c r="N645" s="31">
        <v>0.30858000000000002</v>
      </c>
      <c r="O645" s="31">
        <v>0</v>
      </c>
      <c r="P645" s="31">
        <v>5.4160080999999999E-2</v>
      </c>
      <c r="Q645" s="31">
        <v>0.36274008099999999</v>
      </c>
      <c r="R645" s="31">
        <v>0.11315628599999999</v>
      </c>
      <c r="S645" s="31">
        <v>0</v>
      </c>
      <c r="T645" s="31">
        <v>1.9860501999999999E-2</v>
      </c>
      <c r="U645" s="31">
        <v>0.133016788</v>
      </c>
      <c r="V645" s="31">
        <v>0</v>
      </c>
      <c r="W645" s="31">
        <v>0</v>
      </c>
      <c r="X645" s="31">
        <v>0</v>
      </c>
      <c r="Y645" s="31">
        <v>0</v>
      </c>
      <c r="Z645" s="31">
        <v>0</v>
      </c>
      <c r="AA645" s="31">
        <v>5.4160080999999999E-2</v>
      </c>
      <c r="AB645" s="31">
        <v>0</v>
      </c>
      <c r="AC645" s="31">
        <v>0</v>
      </c>
      <c r="AD645" s="31">
        <v>0</v>
      </c>
      <c r="AE645" s="32" t="s">
        <v>426</v>
      </c>
      <c r="AF645" s="30" t="s">
        <v>426</v>
      </c>
      <c r="AG645" s="31">
        <v>0</v>
      </c>
      <c r="AH645" s="31">
        <v>0</v>
      </c>
      <c r="AI645" s="31">
        <v>0</v>
      </c>
      <c r="AJ645" s="31">
        <v>0</v>
      </c>
      <c r="AK645" s="31">
        <v>0</v>
      </c>
      <c r="AL645" s="31">
        <v>0</v>
      </c>
      <c r="AM645" s="31">
        <v>0</v>
      </c>
      <c r="AN645" s="31">
        <v>0</v>
      </c>
      <c r="AO645" s="31">
        <v>0</v>
      </c>
    </row>
    <row r="646" spans="1:41">
      <c r="A646" s="28" t="s">
        <v>426</v>
      </c>
      <c r="B646" s="28" t="s">
        <v>426</v>
      </c>
      <c r="C646" s="28" t="s">
        <v>426</v>
      </c>
      <c r="D646" s="29" t="s">
        <v>426</v>
      </c>
      <c r="E646" s="29" t="s">
        <v>426</v>
      </c>
      <c r="F646" s="29" t="s">
        <v>426</v>
      </c>
      <c r="G646" s="8" t="s">
        <v>426</v>
      </c>
      <c r="H646" s="8" t="s">
        <v>426</v>
      </c>
      <c r="I646" s="8" t="s">
        <v>426</v>
      </c>
      <c r="J646" s="24"/>
      <c r="K646" s="24"/>
      <c r="L646" s="24"/>
      <c r="M646" s="24"/>
      <c r="N646" s="24"/>
      <c r="O646" s="24"/>
      <c r="P646" s="24"/>
      <c r="Q646" s="24"/>
      <c r="R646" s="24"/>
      <c r="S646" s="24"/>
      <c r="T646" s="24"/>
      <c r="U646" s="24"/>
      <c r="V646" s="24"/>
      <c r="W646" s="24"/>
      <c r="X646" s="24"/>
      <c r="Y646" s="24"/>
      <c r="Z646" s="24"/>
      <c r="AA646" s="24"/>
      <c r="AB646" s="24"/>
      <c r="AC646" s="24"/>
      <c r="AD646" s="24"/>
      <c r="AE646" s="11"/>
      <c r="AF646" s="7"/>
      <c r="AG646" s="24"/>
      <c r="AH646" s="24"/>
      <c r="AI646" s="24"/>
      <c r="AJ646" s="24"/>
      <c r="AK646" s="24"/>
      <c r="AL646" s="24"/>
      <c r="AM646" s="24"/>
      <c r="AN646" s="24"/>
      <c r="AO646" s="24"/>
    </row>
    <row r="647" spans="1:41">
      <c r="A647" s="28" t="s">
        <v>520</v>
      </c>
      <c r="B647" s="28" t="s">
        <v>347</v>
      </c>
      <c r="C647" s="28" t="s">
        <v>348</v>
      </c>
      <c r="D647" s="29" t="s">
        <v>426</v>
      </c>
      <c r="E647" s="29" t="s">
        <v>426</v>
      </c>
      <c r="F647" s="29" t="s">
        <v>426</v>
      </c>
      <c r="G647" s="8">
        <v>46003</v>
      </c>
      <c r="H647" s="8">
        <v>46006</v>
      </c>
      <c r="I647" s="8">
        <v>46007</v>
      </c>
      <c r="J647" s="24">
        <v>0.64668999999999999</v>
      </c>
      <c r="K647" s="24">
        <v>0</v>
      </c>
      <c r="L647" s="24">
        <v>0</v>
      </c>
      <c r="M647" s="24">
        <v>0.64668999999999999</v>
      </c>
      <c r="N647" s="24">
        <v>0.64668999999999999</v>
      </c>
      <c r="O647" s="24">
        <v>0</v>
      </c>
      <c r="P647" s="24">
        <v>5.9865889999999998E-2</v>
      </c>
      <c r="Q647" s="24">
        <v>0.70655588999999996</v>
      </c>
      <c r="R647" s="24">
        <v>0.12694524700000001</v>
      </c>
      <c r="S647" s="24">
        <v>0</v>
      </c>
      <c r="T647" s="24">
        <v>1.1751674E-2</v>
      </c>
      <c r="U647" s="24">
        <v>0.138696921</v>
      </c>
      <c r="V647" s="24">
        <v>0</v>
      </c>
      <c r="W647" s="24">
        <v>0</v>
      </c>
      <c r="X647" s="24">
        <v>0</v>
      </c>
      <c r="Y647" s="24">
        <v>0</v>
      </c>
      <c r="Z647" s="24">
        <v>0</v>
      </c>
      <c r="AA647" s="24">
        <v>5.9865889999999998E-2</v>
      </c>
      <c r="AB647" s="24">
        <v>0</v>
      </c>
      <c r="AC647" s="24">
        <v>0</v>
      </c>
      <c r="AD647" s="24">
        <v>0</v>
      </c>
      <c r="AE647" s="11" t="s">
        <v>426</v>
      </c>
      <c r="AF647" s="7" t="s">
        <v>426</v>
      </c>
      <c r="AG647" s="24">
        <v>0</v>
      </c>
      <c r="AH647" s="24">
        <v>0</v>
      </c>
      <c r="AI647" s="24">
        <v>0</v>
      </c>
      <c r="AJ647" s="24">
        <v>0</v>
      </c>
      <c r="AK647" s="24">
        <v>0</v>
      </c>
      <c r="AL647" s="24">
        <v>0</v>
      </c>
      <c r="AM647" s="24">
        <v>0</v>
      </c>
      <c r="AN647" s="24">
        <v>0</v>
      </c>
      <c r="AO647" s="24">
        <v>0</v>
      </c>
    </row>
    <row r="648" spans="1:41" s="36" customFormat="1">
      <c r="A648" s="33" t="s">
        <v>428</v>
      </c>
      <c r="B648" s="33" t="s">
        <v>426</v>
      </c>
      <c r="C648" s="33" t="s">
        <v>426</v>
      </c>
      <c r="D648" s="34" t="s">
        <v>426</v>
      </c>
      <c r="E648" s="34" t="s">
        <v>426</v>
      </c>
      <c r="F648" s="34" t="s">
        <v>426</v>
      </c>
      <c r="G648" s="35" t="s">
        <v>426</v>
      </c>
      <c r="H648" s="35" t="s">
        <v>426</v>
      </c>
      <c r="I648" s="35" t="s">
        <v>426</v>
      </c>
      <c r="J648" s="31">
        <v>0.64668999999999999</v>
      </c>
      <c r="K648" s="31">
        <v>0</v>
      </c>
      <c r="L648" s="31">
        <v>0</v>
      </c>
      <c r="M648" s="31">
        <v>0.64668999999999999</v>
      </c>
      <c r="N648" s="31">
        <v>0.64668999999999999</v>
      </c>
      <c r="O648" s="31">
        <v>0</v>
      </c>
      <c r="P648" s="31">
        <v>5.9865889999999998E-2</v>
      </c>
      <c r="Q648" s="31">
        <v>0.70655588999999996</v>
      </c>
      <c r="R648" s="31">
        <v>0.12694524700000001</v>
      </c>
      <c r="S648" s="31">
        <v>0</v>
      </c>
      <c r="T648" s="31">
        <v>1.1751674E-2</v>
      </c>
      <c r="U648" s="31">
        <v>0.138696921</v>
      </c>
      <c r="V648" s="31">
        <v>0</v>
      </c>
      <c r="W648" s="31">
        <v>0</v>
      </c>
      <c r="X648" s="31">
        <v>0</v>
      </c>
      <c r="Y648" s="31">
        <v>0</v>
      </c>
      <c r="Z648" s="31">
        <v>0</v>
      </c>
      <c r="AA648" s="31">
        <v>5.9865889999999998E-2</v>
      </c>
      <c r="AB648" s="31">
        <v>0</v>
      </c>
      <c r="AC648" s="31">
        <v>0</v>
      </c>
      <c r="AD648" s="31">
        <v>0</v>
      </c>
      <c r="AE648" s="32" t="s">
        <v>426</v>
      </c>
      <c r="AF648" s="30" t="s">
        <v>426</v>
      </c>
      <c r="AG648" s="31">
        <v>0</v>
      </c>
      <c r="AH648" s="31">
        <v>0</v>
      </c>
      <c r="AI648" s="31">
        <v>0</v>
      </c>
      <c r="AJ648" s="31">
        <v>0</v>
      </c>
      <c r="AK648" s="31">
        <v>0</v>
      </c>
      <c r="AL648" s="31">
        <v>0</v>
      </c>
      <c r="AM648" s="31">
        <v>0</v>
      </c>
      <c r="AN648" s="31">
        <v>0</v>
      </c>
      <c r="AO648" s="31">
        <v>0</v>
      </c>
    </row>
    <row r="649" spans="1:41">
      <c r="A649" s="28" t="s">
        <v>426</v>
      </c>
      <c r="B649" s="28" t="s">
        <v>426</v>
      </c>
      <c r="C649" s="28" t="s">
        <v>426</v>
      </c>
      <c r="D649" s="29" t="s">
        <v>426</v>
      </c>
      <c r="E649" s="29" t="s">
        <v>426</v>
      </c>
      <c r="F649" s="29" t="s">
        <v>426</v>
      </c>
      <c r="G649" s="8" t="s">
        <v>426</v>
      </c>
      <c r="H649" s="8" t="s">
        <v>426</v>
      </c>
      <c r="I649" s="8" t="s">
        <v>426</v>
      </c>
      <c r="J649" s="24"/>
      <c r="K649" s="24"/>
      <c r="L649" s="24"/>
      <c r="M649" s="24"/>
      <c r="N649" s="24"/>
      <c r="O649" s="24"/>
      <c r="P649" s="24"/>
      <c r="Q649" s="24"/>
      <c r="R649" s="24"/>
      <c r="S649" s="24"/>
      <c r="T649" s="24"/>
      <c r="U649" s="24"/>
      <c r="V649" s="24"/>
      <c r="W649" s="24"/>
      <c r="X649" s="24"/>
      <c r="Y649" s="24"/>
      <c r="Z649" s="24"/>
      <c r="AA649" s="24"/>
      <c r="AB649" s="24"/>
      <c r="AC649" s="24"/>
      <c r="AD649" s="24"/>
      <c r="AE649" s="11"/>
      <c r="AF649" s="7"/>
      <c r="AG649" s="24"/>
      <c r="AH649" s="24"/>
      <c r="AI649" s="24"/>
      <c r="AJ649" s="24"/>
      <c r="AK649" s="24"/>
      <c r="AL649" s="24"/>
      <c r="AM649" s="24"/>
      <c r="AN649" s="24"/>
      <c r="AO649" s="24"/>
    </row>
    <row r="650" spans="1:41" s="36" customFormat="1">
      <c r="A650" s="28" t="s">
        <v>521</v>
      </c>
      <c r="B650" s="28" t="s">
        <v>350</v>
      </c>
      <c r="C650" s="28" t="s">
        <v>351</v>
      </c>
      <c r="D650" s="29" t="s">
        <v>426</v>
      </c>
      <c r="E650" s="29" t="s">
        <v>426</v>
      </c>
      <c r="F650" s="29" t="s">
        <v>426</v>
      </c>
      <c r="G650" s="8">
        <v>45834</v>
      </c>
      <c r="H650" s="8">
        <v>45835</v>
      </c>
      <c r="I650" s="8">
        <v>45838</v>
      </c>
      <c r="J650" s="24">
        <v>0.10562000000000001</v>
      </c>
      <c r="K650" s="24">
        <v>0</v>
      </c>
      <c r="L650" s="24">
        <v>0</v>
      </c>
      <c r="M650" s="24">
        <v>0.10562000000000001</v>
      </c>
      <c r="N650" s="24">
        <v>0.10562000000000001</v>
      </c>
      <c r="O650" s="24">
        <v>0</v>
      </c>
      <c r="P650" s="24">
        <v>0</v>
      </c>
      <c r="Q650" s="24">
        <v>0.10562000000000001</v>
      </c>
      <c r="R650" s="24">
        <v>0</v>
      </c>
      <c r="S650" s="24">
        <v>0</v>
      </c>
      <c r="T650" s="24">
        <v>0</v>
      </c>
      <c r="U650" s="24">
        <v>0</v>
      </c>
      <c r="V650" s="24">
        <v>0</v>
      </c>
      <c r="W650" s="24">
        <v>0</v>
      </c>
      <c r="X650" s="24">
        <v>0</v>
      </c>
      <c r="Y650" s="24">
        <v>0</v>
      </c>
      <c r="Z650" s="24">
        <v>0</v>
      </c>
      <c r="AA650" s="24">
        <v>0</v>
      </c>
      <c r="AB650" s="24">
        <v>0</v>
      </c>
      <c r="AC650" s="24">
        <v>0</v>
      </c>
      <c r="AD650" s="24">
        <v>0</v>
      </c>
      <c r="AE650" s="11" t="s">
        <v>426</v>
      </c>
      <c r="AF650" s="7" t="s">
        <v>426</v>
      </c>
      <c r="AG650" s="24">
        <v>0</v>
      </c>
      <c r="AH650" s="24">
        <v>0</v>
      </c>
      <c r="AI650" s="24">
        <v>0</v>
      </c>
      <c r="AJ650" s="24">
        <v>0</v>
      </c>
      <c r="AK650" s="24">
        <v>0</v>
      </c>
      <c r="AL650" s="24">
        <v>0</v>
      </c>
      <c r="AM650" s="24">
        <v>0</v>
      </c>
      <c r="AN650" s="24">
        <v>0</v>
      </c>
      <c r="AO650" s="24">
        <v>0</v>
      </c>
    </row>
    <row r="651" spans="1:41">
      <c r="A651" s="28" t="s">
        <v>521</v>
      </c>
      <c r="B651" s="28" t="s">
        <v>350</v>
      </c>
      <c r="C651" s="28" t="s">
        <v>351</v>
      </c>
      <c r="D651" s="29" t="s">
        <v>426</v>
      </c>
      <c r="E651" s="29" t="s">
        <v>426</v>
      </c>
      <c r="F651" s="29" t="s">
        <v>426</v>
      </c>
      <c r="G651" s="8">
        <v>45926</v>
      </c>
      <c r="H651" s="8">
        <v>45929</v>
      </c>
      <c r="I651" s="8">
        <v>45930</v>
      </c>
      <c r="J651" s="24">
        <v>0.13113</v>
      </c>
      <c r="K651" s="24">
        <v>0</v>
      </c>
      <c r="L651" s="24">
        <v>0</v>
      </c>
      <c r="M651" s="24">
        <v>0.13113</v>
      </c>
      <c r="N651" s="24">
        <v>0.13113</v>
      </c>
      <c r="O651" s="24">
        <v>0</v>
      </c>
      <c r="P651" s="24">
        <v>0</v>
      </c>
      <c r="Q651" s="24">
        <v>0.13113</v>
      </c>
      <c r="R651" s="24">
        <v>0</v>
      </c>
      <c r="S651" s="24">
        <v>0</v>
      </c>
      <c r="T651" s="24">
        <v>0</v>
      </c>
      <c r="U651" s="24">
        <v>0</v>
      </c>
      <c r="V651" s="24">
        <v>0</v>
      </c>
      <c r="W651" s="24">
        <v>0</v>
      </c>
      <c r="X651" s="24">
        <v>0</v>
      </c>
      <c r="Y651" s="24">
        <v>0</v>
      </c>
      <c r="Z651" s="24">
        <v>0</v>
      </c>
      <c r="AA651" s="24">
        <v>0</v>
      </c>
      <c r="AB651" s="24">
        <v>0</v>
      </c>
      <c r="AC651" s="24">
        <v>0</v>
      </c>
      <c r="AD651" s="24">
        <v>0</v>
      </c>
      <c r="AE651" s="11" t="s">
        <v>426</v>
      </c>
      <c r="AF651" s="7" t="s">
        <v>426</v>
      </c>
      <c r="AG651" s="24">
        <v>0</v>
      </c>
      <c r="AH651" s="24">
        <v>0</v>
      </c>
      <c r="AI651" s="24">
        <v>0</v>
      </c>
      <c r="AJ651" s="24">
        <v>0</v>
      </c>
      <c r="AK651" s="24">
        <v>0</v>
      </c>
      <c r="AL651" s="24">
        <v>0</v>
      </c>
      <c r="AM651" s="24">
        <v>0</v>
      </c>
      <c r="AN651" s="24">
        <v>0</v>
      </c>
      <c r="AO651" s="24">
        <v>0</v>
      </c>
    </row>
    <row r="652" spans="1:41">
      <c r="A652" s="28" t="s">
        <v>521</v>
      </c>
      <c r="B652" s="28" t="s">
        <v>350</v>
      </c>
      <c r="C652" s="28" t="s">
        <v>351</v>
      </c>
      <c r="D652" s="29" t="s">
        <v>426</v>
      </c>
      <c r="E652" s="29" t="s">
        <v>426</v>
      </c>
      <c r="F652" s="29" t="s">
        <v>426</v>
      </c>
      <c r="G652" s="8">
        <v>46003</v>
      </c>
      <c r="H652" s="8">
        <v>46006</v>
      </c>
      <c r="I652" s="8">
        <v>46007</v>
      </c>
      <c r="J652" s="24">
        <v>0.15362000000000001</v>
      </c>
      <c r="K652" s="24">
        <v>0</v>
      </c>
      <c r="L652" s="24">
        <v>0</v>
      </c>
      <c r="M652" s="24">
        <v>0.15362000000000001</v>
      </c>
      <c r="N652" s="24">
        <v>0.15362000000000001</v>
      </c>
      <c r="O652" s="24">
        <v>0</v>
      </c>
      <c r="P652" s="24">
        <v>0</v>
      </c>
      <c r="Q652" s="24">
        <v>0.15362000000000001</v>
      </c>
      <c r="R652" s="24">
        <v>0</v>
      </c>
      <c r="S652" s="24">
        <v>0</v>
      </c>
      <c r="T652" s="24">
        <v>0</v>
      </c>
      <c r="U652" s="24">
        <v>0</v>
      </c>
      <c r="V652" s="24">
        <v>0</v>
      </c>
      <c r="W652" s="24">
        <v>0</v>
      </c>
      <c r="X652" s="24">
        <v>0</v>
      </c>
      <c r="Y652" s="24">
        <v>0</v>
      </c>
      <c r="Z652" s="24">
        <v>0</v>
      </c>
      <c r="AA652" s="24">
        <v>0</v>
      </c>
      <c r="AB652" s="24">
        <v>0</v>
      </c>
      <c r="AC652" s="24">
        <v>0</v>
      </c>
      <c r="AD652" s="24">
        <v>0</v>
      </c>
      <c r="AE652" s="11" t="s">
        <v>426</v>
      </c>
      <c r="AF652" s="7" t="s">
        <v>426</v>
      </c>
      <c r="AG652" s="24">
        <v>0</v>
      </c>
      <c r="AH652" s="24">
        <v>0</v>
      </c>
      <c r="AI652" s="24">
        <v>0</v>
      </c>
      <c r="AJ652" s="24">
        <v>0</v>
      </c>
      <c r="AK652" s="24">
        <v>0</v>
      </c>
      <c r="AL652" s="24">
        <v>0</v>
      </c>
      <c r="AM652" s="24">
        <v>0</v>
      </c>
      <c r="AN652" s="24">
        <v>0</v>
      </c>
      <c r="AO652" s="24">
        <v>0</v>
      </c>
    </row>
    <row r="653" spans="1:41" s="36" customFormat="1">
      <c r="A653" s="33" t="s">
        <v>428</v>
      </c>
      <c r="B653" s="33" t="s">
        <v>426</v>
      </c>
      <c r="C653" s="33" t="s">
        <v>426</v>
      </c>
      <c r="D653" s="34" t="s">
        <v>426</v>
      </c>
      <c r="E653" s="34" t="s">
        <v>426</v>
      </c>
      <c r="F653" s="34" t="s">
        <v>426</v>
      </c>
      <c r="G653" s="35" t="s">
        <v>426</v>
      </c>
      <c r="H653" s="35" t="s">
        <v>426</v>
      </c>
      <c r="I653" s="35" t="s">
        <v>426</v>
      </c>
      <c r="J653" s="31">
        <v>0.39036999999999999</v>
      </c>
      <c r="K653" s="31">
        <v>0</v>
      </c>
      <c r="L653" s="31">
        <v>0</v>
      </c>
      <c r="M653" s="31">
        <v>0.39036999999999999</v>
      </c>
      <c r="N653" s="31">
        <v>0.39036999999999999</v>
      </c>
      <c r="O653" s="31">
        <v>0</v>
      </c>
      <c r="P653" s="31">
        <v>0</v>
      </c>
      <c r="Q653" s="31">
        <v>0.39036999999999999</v>
      </c>
      <c r="R653" s="31">
        <v>0</v>
      </c>
      <c r="S653" s="31">
        <v>0</v>
      </c>
      <c r="T653" s="31">
        <v>0</v>
      </c>
      <c r="U653" s="31">
        <v>0</v>
      </c>
      <c r="V653" s="31">
        <v>0</v>
      </c>
      <c r="W653" s="31">
        <v>0</v>
      </c>
      <c r="X653" s="31">
        <v>0</v>
      </c>
      <c r="Y653" s="31">
        <v>0</v>
      </c>
      <c r="Z653" s="31">
        <v>0</v>
      </c>
      <c r="AA653" s="31">
        <v>0</v>
      </c>
      <c r="AB653" s="31">
        <v>0</v>
      </c>
      <c r="AC653" s="31">
        <v>0</v>
      </c>
      <c r="AD653" s="31">
        <v>0</v>
      </c>
      <c r="AE653" s="32" t="s">
        <v>426</v>
      </c>
      <c r="AF653" s="30" t="s">
        <v>426</v>
      </c>
      <c r="AG653" s="31">
        <v>0</v>
      </c>
      <c r="AH653" s="31">
        <v>0</v>
      </c>
      <c r="AI653" s="31">
        <v>0</v>
      </c>
      <c r="AJ653" s="31">
        <v>0</v>
      </c>
      <c r="AK653" s="31">
        <v>0</v>
      </c>
      <c r="AL653" s="31">
        <v>0</v>
      </c>
      <c r="AM653" s="31">
        <v>0</v>
      </c>
      <c r="AN653" s="31">
        <v>0</v>
      </c>
      <c r="AO653" s="31">
        <v>0</v>
      </c>
    </row>
    <row r="654" spans="1:41">
      <c r="A654" s="28" t="s">
        <v>426</v>
      </c>
      <c r="B654" s="28" t="s">
        <v>426</v>
      </c>
      <c r="C654" s="28" t="s">
        <v>426</v>
      </c>
      <c r="D654" s="29" t="s">
        <v>426</v>
      </c>
      <c r="E654" s="29" t="s">
        <v>426</v>
      </c>
      <c r="F654" s="29" t="s">
        <v>426</v>
      </c>
      <c r="G654" s="8" t="s">
        <v>426</v>
      </c>
      <c r="H654" s="8" t="s">
        <v>426</v>
      </c>
      <c r="I654" s="8" t="s">
        <v>426</v>
      </c>
      <c r="J654" s="24"/>
      <c r="K654" s="24"/>
      <c r="L654" s="24"/>
      <c r="M654" s="24"/>
      <c r="N654" s="24"/>
      <c r="O654" s="24"/>
      <c r="P654" s="24"/>
      <c r="Q654" s="24"/>
      <c r="R654" s="24"/>
      <c r="S654" s="24"/>
      <c r="T654" s="24"/>
      <c r="U654" s="24"/>
      <c r="V654" s="24"/>
      <c r="W654" s="24"/>
      <c r="X654" s="24"/>
      <c r="Y654" s="24"/>
      <c r="Z654" s="24"/>
      <c r="AA654" s="24"/>
      <c r="AB654" s="24"/>
      <c r="AC654" s="24"/>
      <c r="AD654" s="24"/>
      <c r="AE654" s="11"/>
      <c r="AF654" s="7"/>
      <c r="AG654" s="24"/>
      <c r="AH654" s="24"/>
      <c r="AI654" s="24"/>
      <c r="AJ654" s="24"/>
      <c r="AK654" s="24"/>
      <c r="AL654" s="24"/>
      <c r="AM654" s="24"/>
      <c r="AN654" s="24"/>
      <c r="AO654" s="24"/>
    </row>
    <row r="655" spans="1:41">
      <c r="A655" s="28" t="s">
        <v>522</v>
      </c>
      <c r="B655" s="28" t="s">
        <v>352</v>
      </c>
      <c r="C655" s="28" t="s">
        <v>353</v>
      </c>
      <c r="D655" s="29" t="s">
        <v>426</v>
      </c>
      <c r="E655" s="29" t="s">
        <v>426</v>
      </c>
      <c r="F655" s="29" t="s">
        <v>426</v>
      </c>
      <c r="G655" s="8">
        <v>45686</v>
      </c>
      <c r="H655" s="8">
        <v>45687</v>
      </c>
      <c r="I655" s="8">
        <v>45688</v>
      </c>
      <c r="J655" s="24">
        <v>1.072E-2</v>
      </c>
      <c r="K655" s="24">
        <v>0</v>
      </c>
      <c r="L655" s="24">
        <v>0</v>
      </c>
      <c r="M655" s="24">
        <v>1.072E-2</v>
      </c>
      <c r="N655" s="24"/>
      <c r="O655" s="24">
        <v>0</v>
      </c>
      <c r="P655" s="24">
        <v>0</v>
      </c>
      <c r="Q655" s="24">
        <v>0</v>
      </c>
      <c r="R655" s="24">
        <v>0</v>
      </c>
      <c r="S655" s="24">
        <v>0</v>
      </c>
      <c r="T655" s="24">
        <v>0</v>
      </c>
      <c r="U655" s="24">
        <v>0</v>
      </c>
      <c r="V655" s="24">
        <v>0</v>
      </c>
      <c r="W655" s="24">
        <v>0</v>
      </c>
      <c r="X655" s="24">
        <v>0</v>
      </c>
      <c r="Y655" s="24">
        <v>0</v>
      </c>
      <c r="Z655" s="24">
        <v>0</v>
      </c>
      <c r="AA655" s="24">
        <v>0</v>
      </c>
      <c r="AB655" s="24">
        <v>0</v>
      </c>
      <c r="AC655" s="24">
        <v>0</v>
      </c>
      <c r="AD655" s="24">
        <v>1.072E-2</v>
      </c>
      <c r="AE655" s="11">
        <v>0</v>
      </c>
      <c r="AF655" s="7" t="s">
        <v>426</v>
      </c>
      <c r="AG655" s="24">
        <v>0</v>
      </c>
      <c r="AH655" s="24">
        <v>0</v>
      </c>
      <c r="AI655" s="24">
        <v>0</v>
      </c>
      <c r="AJ655" s="24">
        <v>0</v>
      </c>
      <c r="AK655" s="24">
        <v>0</v>
      </c>
      <c r="AL655" s="24">
        <v>0</v>
      </c>
      <c r="AM655" s="24">
        <v>0</v>
      </c>
      <c r="AN655" s="24">
        <v>0</v>
      </c>
      <c r="AO655" s="24">
        <v>0</v>
      </c>
    </row>
    <row r="656" spans="1:41">
      <c r="A656" s="28" t="s">
        <v>522</v>
      </c>
      <c r="B656" s="28" t="s">
        <v>352</v>
      </c>
      <c r="C656" s="28" t="s">
        <v>353</v>
      </c>
      <c r="D656" s="29" t="s">
        <v>426</v>
      </c>
      <c r="E656" s="29" t="s">
        <v>426</v>
      </c>
      <c r="F656" s="29" t="s">
        <v>426</v>
      </c>
      <c r="G656" s="8">
        <v>45714</v>
      </c>
      <c r="H656" s="8">
        <v>45715</v>
      </c>
      <c r="I656" s="8">
        <v>45716</v>
      </c>
      <c r="J656" s="24">
        <v>1.453E-2</v>
      </c>
      <c r="K656" s="24">
        <v>0</v>
      </c>
      <c r="L656" s="24">
        <v>0</v>
      </c>
      <c r="M656" s="24">
        <v>1.453E-2</v>
      </c>
      <c r="N656" s="24"/>
      <c r="O656" s="24">
        <v>0</v>
      </c>
      <c r="P656" s="24">
        <v>0</v>
      </c>
      <c r="Q656" s="24">
        <v>0</v>
      </c>
      <c r="R656" s="24">
        <v>0</v>
      </c>
      <c r="S656" s="24">
        <v>0</v>
      </c>
      <c r="T656" s="24">
        <v>0</v>
      </c>
      <c r="U656" s="24">
        <v>0</v>
      </c>
      <c r="V656" s="24">
        <v>0</v>
      </c>
      <c r="W656" s="24">
        <v>0</v>
      </c>
      <c r="X656" s="24">
        <v>0</v>
      </c>
      <c r="Y656" s="24">
        <v>0</v>
      </c>
      <c r="Z656" s="24">
        <v>0</v>
      </c>
      <c r="AA656" s="24">
        <v>0</v>
      </c>
      <c r="AB656" s="24">
        <v>0</v>
      </c>
      <c r="AC656" s="24">
        <v>0</v>
      </c>
      <c r="AD656" s="24">
        <v>1.453E-2</v>
      </c>
      <c r="AE656" s="11">
        <v>0</v>
      </c>
      <c r="AF656" s="7" t="s">
        <v>426</v>
      </c>
      <c r="AG656" s="24">
        <v>0</v>
      </c>
      <c r="AH656" s="24">
        <v>0</v>
      </c>
      <c r="AI656" s="24">
        <v>0</v>
      </c>
      <c r="AJ656" s="24">
        <v>0</v>
      </c>
      <c r="AK656" s="24">
        <v>0</v>
      </c>
      <c r="AL656" s="24">
        <v>0</v>
      </c>
      <c r="AM656" s="24">
        <v>0</v>
      </c>
      <c r="AN656" s="24">
        <v>0</v>
      </c>
      <c r="AO656" s="24">
        <v>0</v>
      </c>
    </row>
    <row r="657" spans="1:41">
      <c r="A657" s="28" t="s">
        <v>522</v>
      </c>
      <c r="B657" s="28" t="s">
        <v>352</v>
      </c>
      <c r="C657" s="28" t="s">
        <v>353</v>
      </c>
      <c r="D657" s="29" t="s">
        <v>426</v>
      </c>
      <c r="E657" s="29" t="s">
        <v>426</v>
      </c>
      <c r="F657" s="29" t="s">
        <v>426</v>
      </c>
      <c r="G657" s="8">
        <v>45743</v>
      </c>
      <c r="H657" s="8">
        <v>45744</v>
      </c>
      <c r="I657" s="8">
        <v>45747</v>
      </c>
      <c r="J657" s="24">
        <v>1.9E-2</v>
      </c>
      <c r="K657" s="24">
        <v>0</v>
      </c>
      <c r="L657" s="24">
        <v>0</v>
      </c>
      <c r="M657" s="24">
        <v>1.9E-2</v>
      </c>
      <c r="N657" s="24"/>
      <c r="O657" s="24">
        <v>0</v>
      </c>
      <c r="P657" s="24">
        <v>0</v>
      </c>
      <c r="Q657" s="24">
        <v>0</v>
      </c>
      <c r="R657" s="24">
        <v>0</v>
      </c>
      <c r="S657" s="24">
        <v>0</v>
      </c>
      <c r="T657" s="24">
        <v>0</v>
      </c>
      <c r="U657" s="24">
        <v>0</v>
      </c>
      <c r="V657" s="24">
        <v>0</v>
      </c>
      <c r="W657" s="24">
        <v>0</v>
      </c>
      <c r="X657" s="24">
        <v>0</v>
      </c>
      <c r="Y657" s="24">
        <v>0</v>
      </c>
      <c r="Z657" s="24">
        <v>0</v>
      </c>
      <c r="AA657" s="24">
        <v>0</v>
      </c>
      <c r="AB657" s="24">
        <v>0</v>
      </c>
      <c r="AC657" s="24">
        <v>0</v>
      </c>
      <c r="AD657" s="24">
        <v>1.9E-2</v>
      </c>
      <c r="AE657" s="11">
        <v>0</v>
      </c>
      <c r="AF657" s="7" t="s">
        <v>426</v>
      </c>
      <c r="AG657" s="24">
        <v>0</v>
      </c>
      <c r="AH657" s="24">
        <v>0</v>
      </c>
      <c r="AI657" s="24">
        <v>0</v>
      </c>
      <c r="AJ657" s="24">
        <v>0</v>
      </c>
      <c r="AK657" s="24">
        <v>0</v>
      </c>
      <c r="AL657" s="24">
        <v>0</v>
      </c>
      <c r="AM657" s="24">
        <v>0</v>
      </c>
      <c r="AN657" s="24">
        <v>0</v>
      </c>
      <c r="AO657" s="24">
        <v>0</v>
      </c>
    </row>
    <row r="658" spans="1:41">
      <c r="A658" s="28" t="s">
        <v>522</v>
      </c>
      <c r="B658" s="28" t="s">
        <v>352</v>
      </c>
      <c r="C658" s="28" t="s">
        <v>353</v>
      </c>
      <c r="D658" s="29" t="s">
        <v>426</v>
      </c>
      <c r="E658" s="29" t="s">
        <v>426</v>
      </c>
      <c r="F658" s="29" t="s">
        <v>426</v>
      </c>
      <c r="G658" s="8">
        <v>45775</v>
      </c>
      <c r="H658" s="8">
        <v>45776</v>
      </c>
      <c r="I658" s="8">
        <v>45777</v>
      </c>
      <c r="J658" s="24">
        <v>1.779E-2</v>
      </c>
      <c r="K658" s="24">
        <v>0</v>
      </c>
      <c r="L658" s="24">
        <v>0</v>
      </c>
      <c r="M658" s="24">
        <v>1.779E-2</v>
      </c>
      <c r="N658" s="24"/>
      <c r="O658" s="24">
        <v>0</v>
      </c>
      <c r="P658" s="24">
        <v>0</v>
      </c>
      <c r="Q658" s="24">
        <v>0</v>
      </c>
      <c r="R658" s="24">
        <v>0</v>
      </c>
      <c r="S658" s="24">
        <v>0</v>
      </c>
      <c r="T658" s="24">
        <v>0</v>
      </c>
      <c r="U658" s="24">
        <v>0</v>
      </c>
      <c r="V658" s="24">
        <v>0</v>
      </c>
      <c r="W658" s="24">
        <v>0</v>
      </c>
      <c r="X658" s="24">
        <v>0</v>
      </c>
      <c r="Y658" s="24">
        <v>0</v>
      </c>
      <c r="Z658" s="24">
        <v>0</v>
      </c>
      <c r="AA658" s="24">
        <v>0</v>
      </c>
      <c r="AB658" s="24">
        <v>0</v>
      </c>
      <c r="AC658" s="24">
        <v>0</v>
      </c>
      <c r="AD658" s="24">
        <v>1.779E-2</v>
      </c>
      <c r="AE658" s="11">
        <v>0</v>
      </c>
      <c r="AF658" s="7" t="s">
        <v>426</v>
      </c>
      <c r="AG658" s="24">
        <v>0</v>
      </c>
      <c r="AH658" s="24">
        <v>0</v>
      </c>
      <c r="AI658" s="24">
        <v>0</v>
      </c>
      <c r="AJ658" s="24">
        <v>0</v>
      </c>
      <c r="AK658" s="24">
        <v>0</v>
      </c>
      <c r="AL658" s="24">
        <v>0</v>
      </c>
      <c r="AM658" s="24">
        <v>0</v>
      </c>
      <c r="AN658" s="24">
        <v>0</v>
      </c>
      <c r="AO658" s="24">
        <v>0</v>
      </c>
    </row>
    <row r="659" spans="1:41">
      <c r="A659" s="28" t="s">
        <v>522</v>
      </c>
      <c r="B659" s="28" t="s">
        <v>352</v>
      </c>
      <c r="C659" s="28" t="s">
        <v>353</v>
      </c>
      <c r="D659" s="29" t="s">
        <v>426</v>
      </c>
      <c r="E659" s="29" t="s">
        <v>426</v>
      </c>
      <c r="F659" s="29" t="s">
        <v>426</v>
      </c>
      <c r="G659" s="8">
        <v>45805</v>
      </c>
      <c r="H659" s="8">
        <v>45806</v>
      </c>
      <c r="I659" s="8">
        <v>45807</v>
      </c>
      <c r="J659" s="24">
        <v>1.7989999999999999E-2</v>
      </c>
      <c r="K659" s="24">
        <v>0</v>
      </c>
      <c r="L659" s="24">
        <v>0</v>
      </c>
      <c r="M659" s="24">
        <v>1.7989999999999999E-2</v>
      </c>
      <c r="N659" s="24"/>
      <c r="O659" s="24">
        <v>0</v>
      </c>
      <c r="P659" s="24">
        <v>0</v>
      </c>
      <c r="Q659" s="24">
        <v>0</v>
      </c>
      <c r="R659" s="24">
        <v>0</v>
      </c>
      <c r="S659" s="24">
        <v>0</v>
      </c>
      <c r="T659" s="24">
        <v>0</v>
      </c>
      <c r="U659" s="24">
        <v>0</v>
      </c>
      <c r="V659" s="24">
        <v>0</v>
      </c>
      <c r="W659" s="24">
        <v>0</v>
      </c>
      <c r="X659" s="24">
        <v>0</v>
      </c>
      <c r="Y659" s="24">
        <v>0</v>
      </c>
      <c r="Z659" s="24">
        <v>0</v>
      </c>
      <c r="AA659" s="24">
        <v>0</v>
      </c>
      <c r="AB659" s="24">
        <v>0</v>
      </c>
      <c r="AC659" s="24">
        <v>0</v>
      </c>
      <c r="AD659" s="24">
        <v>1.7989999999999999E-2</v>
      </c>
      <c r="AE659" s="11">
        <v>0</v>
      </c>
      <c r="AF659" s="7" t="s">
        <v>426</v>
      </c>
      <c r="AG659" s="24">
        <v>0</v>
      </c>
      <c r="AH659" s="24">
        <v>0</v>
      </c>
      <c r="AI659" s="24">
        <v>0</v>
      </c>
      <c r="AJ659" s="24">
        <v>0</v>
      </c>
      <c r="AK659" s="24">
        <v>0</v>
      </c>
      <c r="AL659" s="24">
        <v>0</v>
      </c>
      <c r="AM659" s="24">
        <v>0</v>
      </c>
      <c r="AN659" s="24">
        <v>0</v>
      </c>
      <c r="AO659" s="24">
        <v>0</v>
      </c>
    </row>
    <row r="660" spans="1:41">
      <c r="A660" s="28" t="s">
        <v>522</v>
      </c>
      <c r="B660" s="28" t="s">
        <v>352</v>
      </c>
      <c r="C660" s="28" t="s">
        <v>353</v>
      </c>
      <c r="D660" s="29" t="s">
        <v>426</v>
      </c>
      <c r="E660" s="29" t="s">
        <v>426</v>
      </c>
      <c r="F660" s="29" t="s">
        <v>426</v>
      </c>
      <c r="G660" s="8">
        <v>45834</v>
      </c>
      <c r="H660" s="8">
        <v>45835</v>
      </c>
      <c r="I660" s="8">
        <v>45838</v>
      </c>
      <c r="J660" s="24">
        <v>1.6959999999999999E-2</v>
      </c>
      <c r="K660" s="24">
        <v>0</v>
      </c>
      <c r="L660" s="24">
        <v>0</v>
      </c>
      <c r="M660" s="24">
        <v>1.6959999999999999E-2</v>
      </c>
      <c r="N660" s="24"/>
      <c r="O660" s="24">
        <v>0</v>
      </c>
      <c r="P660" s="24">
        <v>0</v>
      </c>
      <c r="Q660" s="24">
        <v>0</v>
      </c>
      <c r="R660" s="24">
        <v>0</v>
      </c>
      <c r="S660" s="24">
        <v>0</v>
      </c>
      <c r="T660" s="24">
        <v>0</v>
      </c>
      <c r="U660" s="24">
        <v>0</v>
      </c>
      <c r="V660" s="24">
        <v>0</v>
      </c>
      <c r="W660" s="24">
        <v>0</v>
      </c>
      <c r="X660" s="24">
        <v>0</v>
      </c>
      <c r="Y660" s="24">
        <v>0</v>
      </c>
      <c r="Z660" s="24">
        <v>0</v>
      </c>
      <c r="AA660" s="24">
        <v>0</v>
      </c>
      <c r="AB660" s="24">
        <v>0</v>
      </c>
      <c r="AC660" s="24">
        <v>0</v>
      </c>
      <c r="AD660" s="24">
        <v>1.6959999999999999E-2</v>
      </c>
      <c r="AE660" s="11">
        <v>0</v>
      </c>
      <c r="AF660" s="7" t="s">
        <v>426</v>
      </c>
      <c r="AG660" s="24">
        <v>0</v>
      </c>
      <c r="AH660" s="24">
        <v>0</v>
      </c>
      <c r="AI660" s="24">
        <v>0</v>
      </c>
      <c r="AJ660" s="24">
        <v>0</v>
      </c>
      <c r="AK660" s="24">
        <v>0</v>
      </c>
      <c r="AL660" s="24">
        <v>0</v>
      </c>
      <c r="AM660" s="24">
        <v>0</v>
      </c>
      <c r="AN660" s="24">
        <v>0</v>
      </c>
      <c r="AO660" s="24">
        <v>0</v>
      </c>
    </row>
    <row r="661" spans="1:41">
      <c r="A661" s="28" t="s">
        <v>522</v>
      </c>
      <c r="B661" s="28" t="s">
        <v>352</v>
      </c>
      <c r="C661" s="28" t="s">
        <v>353</v>
      </c>
      <c r="D661" s="29" t="s">
        <v>426</v>
      </c>
      <c r="E661" s="29" t="s">
        <v>426</v>
      </c>
      <c r="F661" s="29" t="s">
        <v>426</v>
      </c>
      <c r="G661" s="8">
        <v>45867</v>
      </c>
      <c r="H661" s="8">
        <v>45868</v>
      </c>
      <c r="I661" s="8">
        <v>45869</v>
      </c>
      <c r="J661" s="24">
        <v>2.0330000000000001E-2</v>
      </c>
      <c r="K661" s="24">
        <v>0</v>
      </c>
      <c r="L661" s="24">
        <v>0</v>
      </c>
      <c r="M661" s="24">
        <v>2.0330000000000001E-2</v>
      </c>
      <c r="N661" s="24"/>
      <c r="O661" s="24">
        <v>0</v>
      </c>
      <c r="P661" s="24">
        <v>0</v>
      </c>
      <c r="Q661" s="24">
        <v>0</v>
      </c>
      <c r="R661" s="24">
        <v>0</v>
      </c>
      <c r="S661" s="24">
        <v>0</v>
      </c>
      <c r="T661" s="24">
        <v>0</v>
      </c>
      <c r="U661" s="24">
        <v>0</v>
      </c>
      <c r="V661" s="24">
        <v>0</v>
      </c>
      <c r="W661" s="24">
        <v>0</v>
      </c>
      <c r="X661" s="24">
        <v>0</v>
      </c>
      <c r="Y661" s="24">
        <v>0</v>
      </c>
      <c r="Z661" s="24">
        <v>0</v>
      </c>
      <c r="AA661" s="24">
        <v>0</v>
      </c>
      <c r="AB661" s="24">
        <v>0</v>
      </c>
      <c r="AC661" s="24">
        <v>0</v>
      </c>
      <c r="AD661" s="24">
        <v>2.0330000000000001E-2</v>
      </c>
      <c r="AE661" s="11">
        <v>0</v>
      </c>
      <c r="AF661" s="7" t="s">
        <v>426</v>
      </c>
      <c r="AG661" s="24">
        <v>0</v>
      </c>
      <c r="AH661" s="24">
        <v>0</v>
      </c>
      <c r="AI661" s="24">
        <v>0</v>
      </c>
      <c r="AJ661" s="24">
        <v>0</v>
      </c>
      <c r="AK661" s="24">
        <v>0</v>
      </c>
      <c r="AL661" s="24">
        <v>0</v>
      </c>
      <c r="AM661" s="24">
        <v>0</v>
      </c>
      <c r="AN661" s="24">
        <v>0</v>
      </c>
      <c r="AO661" s="24">
        <v>0</v>
      </c>
    </row>
    <row r="662" spans="1:41">
      <c r="A662" s="28" t="s">
        <v>522</v>
      </c>
      <c r="B662" s="28" t="s">
        <v>352</v>
      </c>
      <c r="C662" s="28" t="s">
        <v>353</v>
      </c>
      <c r="D662" s="29" t="s">
        <v>426</v>
      </c>
      <c r="E662" s="29" t="s">
        <v>426</v>
      </c>
      <c r="F662" s="29" t="s">
        <v>426</v>
      </c>
      <c r="G662" s="8">
        <v>45896</v>
      </c>
      <c r="H662" s="8">
        <v>45897</v>
      </c>
      <c r="I662" s="8">
        <v>45898</v>
      </c>
      <c r="J662" s="24">
        <v>1.745E-2</v>
      </c>
      <c r="K662" s="24">
        <v>0</v>
      </c>
      <c r="L662" s="24">
        <v>0</v>
      </c>
      <c r="M662" s="24">
        <v>1.745E-2</v>
      </c>
      <c r="N662" s="24"/>
      <c r="O662" s="24">
        <v>0</v>
      </c>
      <c r="P662" s="24">
        <v>0</v>
      </c>
      <c r="Q662" s="24">
        <v>0</v>
      </c>
      <c r="R662" s="24">
        <v>0</v>
      </c>
      <c r="S662" s="24">
        <v>0</v>
      </c>
      <c r="T662" s="24">
        <v>0</v>
      </c>
      <c r="U662" s="24">
        <v>0</v>
      </c>
      <c r="V662" s="24">
        <v>0</v>
      </c>
      <c r="W662" s="24">
        <v>0</v>
      </c>
      <c r="X662" s="24">
        <v>0</v>
      </c>
      <c r="Y662" s="24">
        <v>0</v>
      </c>
      <c r="Z662" s="24">
        <v>0</v>
      </c>
      <c r="AA662" s="24">
        <v>0</v>
      </c>
      <c r="AB662" s="24">
        <v>0</v>
      </c>
      <c r="AC662" s="24">
        <v>0</v>
      </c>
      <c r="AD662" s="24">
        <v>1.745E-2</v>
      </c>
      <c r="AE662" s="11">
        <v>0</v>
      </c>
      <c r="AF662" s="7" t="s">
        <v>426</v>
      </c>
      <c r="AG662" s="24">
        <v>0</v>
      </c>
      <c r="AH662" s="24">
        <v>0</v>
      </c>
      <c r="AI662" s="24">
        <v>0</v>
      </c>
      <c r="AJ662" s="24">
        <v>0</v>
      </c>
      <c r="AK662" s="24">
        <v>0</v>
      </c>
      <c r="AL662" s="24">
        <v>0</v>
      </c>
      <c r="AM662" s="24">
        <v>0</v>
      </c>
      <c r="AN662" s="24">
        <v>0</v>
      </c>
      <c r="AO662" s="24">
        <v>0</v>
      </c>
    </row>
    <row r="663" spans="1:41">
      <c r="A663" s="28" t="s">
        <v>522</v>
      </c>
      <c r="B663" s="28" t="s">
        <v>352</v>
      </c>
      <c r="C663" s="28" t="s">
        <v>353</v>
      </c>
      <c r="D663" s="29" t="s">
        <v>426</v>
      </c>
      <c r="E663" s="29" t="s">
        <v>426</v>
      </c>
      <c r="F663" s="29" t="s">
        <v>426</v>
      </c>
      <c r="G663" s="8">
        <v>45926</v>
      </c>
      <c r="H663" s="8">
        <v>45929</v>
      </c>
      <c r="I663" s="8">
        <v>45930</v>
      </c>
      <c r="J663" s="24">
        <v>1.9279999999999999E-2</v>
      </c>
      <c r="K663" s="24">
        <v>0</v>
      </c>
      <c r="L663" s="24">
        <v>0</v>
      </c>
      <c r="M663" s="24">
        <v>1.9279999999999999E-2</v>
      </c>
      <c r="N663" s="24"/>
      <c r="O663" s="24">
        <v>0</v>
      </c>
      <c r="P663" s="24">
        <v>0</v>
      </c>
      <c r="Q663" s="24">
        <v>0</v>
      </c>
      <c r="R663" s="24">
        <v>0</v>
      </c>
      <c r="S663" s="24">
        <v>0</v>
      </c>
      <c r="T663" s="24">
        <v>0</v>
      </c>
      <c r="U663" s="24">
        <v>0</v>
      </c>
      <c r="V663" s="24">
        <v>0</v>
      </c>
      <c r="W663" s="24">
        <v>0</v>
      </c>
      <c r="X663" s="24">
        <v>0</v>
      </c>
      <c r="Y663" s="24">
        <v>0</v>
      </c>
      <c r="Z663" s="24">
        <v>0</v>
      </c>
      <c r="AA663" s="24">
        <v>0</v>
      </c>
      <c r="AB663" s="24">
        <v>0</v>
      </c>
      <c r="AC663" s="24">
        <v>0</v>
      </c>
      <c r="AD663" s="24">
        <v>1.9279999999999999E-2</v>
      </c>
      <c r="AE663" s="11">
        <v>0</v>
      </c>
      <c r="AF663" s="7" t="s">
        <v>426</v>
      </c>
      <c r="AG663" s="24">
        <v>0</v>
      </c>
      <c r="AH663" s="24">
        <v>0</v>
      </c>
      <c r="AI663" s="24">
        <v>0</v>
      </c>
      <c r="AJ663" s="24">
        <v>0</v>
      </c>
      <c r="AK663" s="24">
        <v>0</v>
      </c>
      <c r="AL663" s="24">
        <v>0</v>
      </c>
      <c r="AM663" s="24">
        <v>0</v>
      </c>
      <c r="AN663" s="24">
        <v>0</v>
      </c>
      <c r="AO663" s="24">
        <v>0</v>
      </c>
    </row>
    <row r="664" spans="1:41" s="36" customFormat="1">
      <c r="A664" s="28" t="s">
        <v>522</v>
      </c>
      <c r="B664" s="28" t="s">
        <v>352</v>
      </c>
      <c r="C664" s="28" t="s">
        <v>353</v>
      </c>
      <c r="D664" s="29" t="s">
        <v>426</v>
      </c>
      <c r="E664" s="29" t="s">
        <v>426</v>
      </c>
      <c r="F664" s="29" t="s">
        <v>426</v>
      </c>
      <c r="G664" s="8">
        <v>45959</v>
      </c>
      <c r="H664" s="8">
        <v>45960</v>
      </c>
      <c r="I664" s="8">
        <v>45961</v>
      </c>
      <c r="J664" s="24">
        <v>2.0639999999999999E-2</v>
      </c>
      <c r="K664" s="24">
        <v>0</v>
      </c>
      <c r="L664" s="24">
        <v>0</v>
      </c>
      <c r="M664" s="24">
        <v>2.0639999999999999E-2</v>
      </c>
      <c r="N664" s="24"/>
      <c r="O664" s="24">
        <v>0</v>
      </c>
      <c r="P664" s="24">
        <v>0</v>
      </c>
      <c r="Q664" s="24">
        <v>0</v>
      </c>
      <c r="R664" s="24">
        <v>0</v>
      </c>
      <c r="S664" s="24">
        <v>0</v>
      </c>
      <c r="T664" s="24">
        <v>0</v>
      </c>
      <c r="U664" s="24">
        <v>0</v>
      </c>
      <c r="V664" s="24">
        <v>0</v>
      </c>
      <c r="W664" s="24">
        <v>0</v>
      </c>
      <c r="X664" s="24">
        <v>0</v>
      </c>
      <c r="Y664" s="24">
        <v>0</v>
      </c>
      <c r="Z664" s="24">
        <v>0</v>
      </c>
      <c r="AA664" s="24">
        <v>0</v>
      </c>
      <c r="AB664" s="24">
        <v>0</v>
      </c>
      <c r="AC664" s="24">
        <v>0</v>
      </c>
      <c r="AD664" s="24">
        <v>2.0639999999999999E-2</v>
      </c>
      <c r="AE664" s="11">
        <v>0</v>
      </c>
      <c r="AF664" s="7" t="s">
        <v>426</v>
      </c>
      <c r="AG664" s="24">
        <v>0</v>
      </c>
      <c r="AH664" s="24">
        <v>0</v>
      </c>
      <c r="AI664" s="24">
        <v>0</v>
      </c>
      <c r="AJ664" s="24">
        <v>0</v>
      </c>
      <c r="AK664" s="24">
        <v>0</v>
      </c>
      <c r="AL664" s="24">
        <v>0</v>
      </c>
      <c r="AM664" s="24">
        <v>0</v>
      </c>
      <c r="AN664" s="24">
        <v>0</v>
      </c>
      <c r="AO664" s="24">
        <v>0</v>
      </c>
    </row>
    <row r="665" spans="1:41">
      <c r="A665" s="28" t="s">
        <v>522</v>
      </c>
      <c r="B665" s="28" t="s">
        <v>352</v>
      </c>
      <c r="C665" s="28" t="s">
        <v>353</v>
      </c>
      <c r="D665" s="29" t="s">
        <v>426</v>
      </c>
      <c r="E665" s="29" t="s">
        <v>426</v>
      </c>
      <c r="F665" s="29" t="s">
        <v>426</v>
      </c>
      <c r="G665" s="8">
        <v>45986</v>
      </c>
      <c r="H665" s="8">
        <v>45987</v>
      </c>
      <c r="I665" s="8">
        <v>45989</v>
      </c>
      <c r="J665" s="24">
        <v>1.729E-2</v>
      </c>
      <c r="K665" s="24">
        <v>0</v>
      </c>
      <c r="L665" s="24">
        <v>0</v>
      </c>
      <c r="M665" s="24">
        <v>1.729E-2</v>
      </c>
      <c r="N665" s="24"/>
      <c r="O665" s="24">
        <v>0</v>
      </c>
      <c r="P665" s="24">
        <v>0</v>
      </c>
      <c r="Q665" s="24">
        <v>0</v>
      </c>
      <c r="R665" s="24">
        <v>0</v>
      </c>
      <c r="S665" s="24">
        <v>0</v>
      </c>
      <c r="T665" s="24">
        <v>0</v>
      </c>
      <c r="U665" s="24">
        <v>0</v>
      </c>
      <c r="V665" s="24">
        <v>0</v>
      </c>
      <c r="W665" s="24">
        <v>0</v>
      </c>
      <c r="X665" s="24">
        <v>0</v>
      </c>
      <c r="Y665" s="24">
        <v>0</v>
      </c>
      <c r="Z665" s="24">
        <v>0</v>
      </c>
      <c r="AA665" s="24">
        <v>0</v>
      </c>
      <c r="AB665" s="24">
        <v>0</v>
      </c>
      <c r="AC665" s="24">
        <v>0</v>
      </c>
      <c r="AD665" s="24">
        <v>1.729E-2</v>
      </c>
      <c r="AE665" s="11">
        <v>0</v>
      </c>
      <c r="AF665" s="7" t="s">
        <v>426</v>
      </c>
      <c r="AG665" s="24">
        <v>0</v>
      </c>
      <c r="AH665" s="24">
        <v>0</v>
      </c>
      <c r="AI665" s="24">
        <v>0</v>
      </c>
      <c r="AJ665" s="24">
        <v>0</v>
      </c>
      <c r="AK665" s="24">
        <v>0</v>
      </c>
      <c r="AL665" s="24">
        <v>0</v>
      </c>
      <c r="AM665" s="24">
        <v>0</v>
      </c>
      <c r="AN665" s="24">
        <v>0</v>
      </c>
      <c r="AO665" s="24">
        <v>0</v>
      </c>
    </row>
    <row r="666" spans="1:41">
      <c r="A666" s="28" t="s">
        <v>522</v>
      </c>
      <c r="B666" s="28" t="s">
        <v>352</v>
      </c>
      <c r="C666" s="28" t="s">
        <v>353</v>
      </c>
      <c r="D666" s="29" t="s">
        <v>426</v>
      </c>
      <c r="E666" s="29" t="s">
        <v>426</v>
      </c>
      <c r="F666" s="29" t="s">
        <v>426</v>
      </c>
      <c r="G666" s="8">
        <v>46000</v>
      </c>
      <c r="H666" s="8">
        <v>46001</v>
      </c>
      <c r="I666" s="8">
        <v>46002</v>
      </c>
      <c r="J666" s="24">
        <v>2.972E-2</v>
      </c>
      <c r="K666" s="24">
        <v>0</v>
      </c>
      <c r="L666" s="24">
        <v>0</v>
      </c>
      <c r="M666" s="24">
        <v>2.972E-2</v>
      </c>
      <c r="N666" s="24"/>
      <c r="O666" s="24">
        <v>0</v>
      </c>
      <c r="P666" s="24">
        <v>0</v>
      </c>
      <c r="Q666" s="24">
        <v>0</v>
      </c>
      <c r="R666" s="24">
        <v>0</v>
      </c>
      <c r="S666" s="24">
        <v>0</v>
      </c>
      <c r="T666" s="24">
        <v>0</v>
      </c>
      <c r="U666" s="24">
        <v>0</v>
      </c>
      <c r="V666" s="24">
        <v>0</v>
      </c>
      <c r="W666" s="24">
        <v>0</v>
      </c>
      <c r="X666" s="24">
        <v>0</v>
      </c>
      <c r="Y666" s="24">
        <v>0</v>
      </c>
      <c r="Z666" s="24">
        <v>0</v>
      </c>
      <c r="AA666" s="24">
        <v>0</v>
      </c>
      <c r="AB666" s="24">
        <v>0</v>
      </c>
      <c r="AC666" s="24">
        <v>0</v>
      </c>
      <c r="AD666" s="24">
        <v>2.972E-2</v>
      </c>
      <c r="AE666" s="11">
        <v>0</v>
      </c>
      <c r="AF666" s="7" t="s">
        <v>426</v>
      </c>
      <c r="AG666" s="24">
        <v>0</v>
      </c>
      <c r="AH666" s="24">
        <v>0</v>
      </c>
      <c r="AI666" s="24">
        <v>0</v>
      </c>
      <c r="AJ666" s="24">
        <v>0</v>
      </c>
      <c r="AK666" s="24">
        <v>0</v>
      </c>
      <c r="AL666" s="24">
        <v>0</v>
      </c>
      <c r="AM666" s="24">
        <v>0</v>
      </c>
      <c r="AN666" s="24">
        <v>0</v>
      </c>
      <c r="AO666" s="24">
        <v>0</v>
      </c>
    </row>
    <row r="667" spans="1:41" s="36" customFormat="1">
      <c r="A667" s="33" t="s">
        <v>428</v>
      </c>
      <c r="B667" s="33" t="s">
        <v>426</v>
      </c>
      <c r="C667" s="33" t="s">
        <v>426</v>
      </c>
      <c r="D667" s="34" t="s">
        <v>426</v>
      </c>
      <c r="E667" s="34" t="s">
        <v>426</v>
      </c>
      <c r="F667" s="34" t="s">
        <v>426</v>
      </c>
      <c r="G667" s="35" t="s">
        <v>426</v>
      </c>
      <c r="H667" s="35" t="s">
        <v>426</v>
      </c>
      <c r="I667" s="35" t="s">
        <v>426</v>
      </c>
      <c r="J667" s="31">
        <v>0.22169999999999998</v>
      </c>
      <c r="K667" s="31">
        <v>0</v>
      </c>
      <c r="L667" s="31">
        <v>0</v>
      </c>
      <c r="M667" s="31">
        <v>0.22169999999999998</v>
      </c>
      <c r="N667" s="31"/>
      <c r="O667" s="31">
        <v>0</v>
      </c>
      <c r="P667" s="31">
        <v>0</v>
      </c>
      <c r="Q667" s="31">
        <v>0</v>
      </c>
      <c r="R667" s="31">
        <v>0</v>
      </c>
      <c r="S667" s="31">
        <v>0</v>
      </c>
      <c r="T667" s="31">
        <v>0</v>
      </c>
      <c r="U667" s="31">
        <v>0</v>
      </c>
      <c r="V667" s="31">
        <v>0</v>
      </c>
      <c r="W667" s="31">
        <v>0</v>
      </c>
      <c r="X667" s="31">
        <v>0</v>
      </c>
      <c r="Y667" s="31">
        <v>0</v>
      </c>
      <c r="Z667" s="31">
        <v>0</v>
      </c>
      <c r="AA667" s="31">
        <v>0</v>
      </c>
      <c r="AB667" s="31">
        <v>0</v>
      </c>
      <c r="AC667" s="31">
        <v>0</v>
      </c>
      <c r="AD667" s="31">
        <v>0.22169999999999998</v>
      </c>
      <c r="AE667" s="32">
        <v>0</v>
      </c>
      <c r="AF667" s="30" t="s">
        <v>426</v>
      </c>
      <c r="AG667" s="31">
        <v>0</v>
      </c>
      <c r="AH667" s="31">
        <v>0</v>
      </c>
      <c r="AI667" s="31">
        <v>0</v>
      </c>
      <c r="AJ667" s="31">
        <v>0</v>
      </c>
      <c r="AK667" s="31">
        <v>0</v>
      </c>
      <c r="AL667" s="31">
        <v>0</v>
      </c>
      <c r="AM667" s="31">
        <v>0</v>
      </c>
      <c r="AN667" s="31">
        <v>0</v>
      </c>
      <c r="AO667" s="31">
        <v>0</v>
      </c>
    </row>
    <row r="668" spans="1:41">
      <c r="A668" s="28" t="s">
        <v>426</v>
      </c>
      <c r="B668" s="28" t="s">
        <v>426</v>
      </c>
      <c r="C668" s="28" t="s">
        <v>426</v>
      </c>
      <c r="D668" s="29" t="s">
        <v>426</v>
      </c>
      <c r="E668" s="29" t="s">
        <v>426</v>
      </c>
      <c r="F668" s="29" t="s">
        <v>426</v>
      </c>
      <c r="G668" s="8" t="s">
        <v>426</v>
      </c>
      <c r="H668" s="8" t="s">
        <v>426</v>
      </c>
      <c r="I668" s="8" t="s">
        <v>426</v>
      </c>
      <c r="J668" s="24"/>
      <c r="K668" s="24"/>
      <c r="L668" s="24"/>
      <c r="M668" s="24"/>
      <c r="N668" s="24"/>
      <c r="O668" s="24"/>
      <c r="P668" s="24"/>
      <c r="Q668" s="24"/>
      <c r="R668" s="24"/>
      <c r="S668" s="24"/>
      <c r="T668" s="24"/>
      <c r="U668" s="24"/>
      <c r="V668" s="24"/>
      <c r="W668" s="24"/>
      <c r="X668" s="24"/>
      <c r="Y668" s="24"/>
      <c r="Z668" s="24"/>
      <c r="AA668" s="24"/>
      <c r="AB668" s="24"/>
      <c r="AC668" s="24"/>
      <c r="AD668" s="24"/>
      <c r="AE668" s="11"/>
      <c r="AF668" s="7"/>
      <c r="AG668" s="24"/>
      <c r="AH668" s="24"/>
      <c r="AI668" s="24"/>
      <c r="AJ668" s="24"/>
      <c r="AK668" s="24"/>
      <c r="AL668" s="24"/>
      <c r="AM668" s="24"/>
      <c r="AN668" s="24"/>
      <c r="AO668" s="24"/>
    </row>
    <row r="669" spans="1:41">
      <c r="A669" s="28" t="s">
        <v>523</v>
      </c>
      <c r="B669" s="28" t="s">
        <v>354</v>
      </c>
      <c r="C669" s="28" t="s">
        <v>355</v>
      </c>
      <c r="D669" s="29" t="s">
        <v>426</v>
      </c>
      <c r="E669" s="29" t="s">
        <v>426</v>
      </c>
      <c r="F669" s="29" t="s">
        <v>426</v>
      </c>
      <c r="G669" s="8">
        <v>45686</v>
      </c>
      <c r="H669" s="8">
        <v>45687</v>
      </c>
      <c r="I669" s="8">
        <v>45688</v>
      </c>
      <c r="J669" s="24">
        <v>1.166E-2</v>
      </c>
      <c r="K669" s="24">
        <v>0</v>
      </c>
      <c r="L669" s="24">
        <v>0</v>
      </c>
      <c r="M669" s="24">
        <v>1.166E-2</v>
      </c>
      <c r="N669" s="24"/>
      <c r="O669" s="24">
        <v>0</v>
      </c>
      <c r="P669" s="24">
        <v>0</v>
      </c>
      <c r="Q669" s="24">
        <v>0</v>
      </c>
      <c r="R669" s="24">
        <v>0</v>
      </c>
      <c r="S669" s="24">
        <v>0</v>
      </c>
      <c r="T669" s="24">
        <v>0</v>
      </c>
      <c r="U669" s="24">
        <v>0</v>
      </c>
      <c r="V669" s="24">
        <v>0</v>
      </c>
      <c r="W669" s="24">
        <v>0</v>
      </c>
      <c r="X669" s="24">
        <v>0</v>
      </c>
      <c r="Y669" s="24">
        <v>0</v>
      </c>
      <c r="Z669" s="24">
        <v>0</v>
      </c>
      <c r="AA669" s="24">
        <v>0</v>
      </c>
      <c r="AB669" s="24">
        <v>0</v>
      </c>
      <c r="AC669" s="24">
        <v>0</v>
      </c>
      <c r="AD669" s="24">
        <v>1.166E-2</v>
      </c>
      <c r="AE669" s="11">
        <v>0</v>
      </c>
      <c r="AF669" s="7" t="s">
        <v>426</v>
      </c>
      <c r="AG669" s="24">
        <v>0</v>
      </c>
      <c r="AH669" s="24">
        <v>0</v>
      </c>
      <c r="AI669" s="24">
        <v>0</v>
      </c>
      <c r="AJ669" s="24">
        <v>0</v>
      </c>
      <c r="AK669" s="24">
        <v>0</v>
      </c>
      <c r="AL669" s="24">
        <v>0</v>
      </c>
      <c r="AM669" s="24">
        <v>0</v>
      </c>
      <c r="AN669" s="24">
        <v>0</v>
      </c>
      <c r="AO669" s="24">
        <v>0</v>
      </c>
    </row>
    <row r="670" spans="1:41">
      <c r="A670" s="28" t="s">
        <v>523</v>
      </c>
      <c r="B670" s="28" t="s">
        <v>354</v>
      </c>
      <c r="C670" s="28" t="s">
        <v>355</v>
      </c>
      <c r="D670" s="29" t="s">
        <v>426</v>
      </c>
      <c r="E670" s="29" t="s">
        <v>426</v>
      </c>
      <c r="F670" s="29" t="s">
        <v>426</v>
      </c>
      <c r="G670" s="8">
        <v>45714</v>
      </c>
      <c r="H670" s="8">
        <v>45715</v>
      </c>
      <c r="I670" s="8">
        <v>45716</v>
      </c>
      <c r="J670" s="24">
        <v>1.8190000000000001E-2</v>
      </c>
      <c r="K670" s="24">
        <v>0</v>
      </c>
      <c r="L670" s="24">
        <v>0</v>
      </c>
      <c r="M670" s="24">
        <v>1.8190000000000001E-2</v>
      </c>
      <c r="N670" s="24"/>
      <c r="O670" s="24">
        <v>0</v>
      </c>
      <c r="P670" s="24">
        <v>0</v>
      </c>
      <c r="Q670" s="24">
        <v>0</v>
      </c>
      <c r="R670" s="24">
        <v>0</v>
      </c>
      <c r="S670" s="24">
        <v>0</v>
      </c>
      <c r="T670" s="24">
        <v>0</v>
      </c>
      <c r="U670" s="24">
        <v>0</v>
      </c>
      <c r="V670" s="24">
        <v>0</v>
      </c>
      <c r="W670" s="24">
        <v>0</v>
      </c>
      <c r="X670" s="24">
        <v>0</v>
      </c>
      <c r="Y670" s="24">
        <v>0</v>
      </c>
      <c r="Z670" s="24">
        <v>0</v>
      </c>
      <c r="AA670" s="24">
        <v>0</v>
      </c>
      <c r="AB670" s="24">
        <v>0</v>
      </c>
      <c r="AC670" s="24">
        <v>0</v>
      </c>
      <c r="AD670" s="24">
        <v>1.8190000000000001E-2</v>
      </c>
      <c r="AE670" s="11">
        <v>0</v>
      </c>
      <c r="AF670" s="7" t="s">
        <v>426</v>
      </c>
      <c r="AG670" s="24">
        <v>0</v>
      </c>
      <c r="AH670" s="24">
        <v>0</v>
      </c>
      <c r="AI670" s="24">
        <v>0</v>
      </c>
      <c r="AJ670" s="24">
        <v>0</v>
      </c>
      <c r="AK670" s="24">
        <v>0</v>
      </c>
      <c r="AL670" s="24">
        <v>0</v>
      </c>
      <c r="AM670" s="24">
        <v>0</v>
      </c>
      <c r="AN670" s="24">
        <v>0</v>
      </c>
      <c r="AO670" s="24">
        <v>0</v>
      </c>
    </row>
    <row r="671" spans="1:41">
      <c r="A671" s="28" t="s">
        <v>523</v>
      </c>
      <c r="B671" s="28" t="s">
        <v>354</v>
      </c>
      <c r="C671" s="28" t="s">
        <v>355</v>
      </c>
      <c r="D671" s="29" t="s">
        <v>426</v>
      </c>
      <c r="E671" s="29" t="s">
        <v>426</v>
      </c>
      <c r="F671" s="29" t="s">
        <v>426</v>
      </c>
      <c r="G671" s="8">
        <v>45743</v>
      </c>
      <c r="H671" s="8">
        <v>45744</v>
      </c>
      <c r="I671" s="8">
        <v>45747</v>
      </c>
      <c r="J671" s="24">
        <v>2.2009999999999998E-2</v>
      </c>
      <c r="K671" s="24">
        <v>0</v>
      </c>
      <c r="L671" s="24">
        <v>0</v>
      </c>
      <c r="M671" s="24">
        <v>2.2009999999999998E-2</v>
      </c>
      <c r="N671" s="24"/>
      <c r="O671" s="24">
        <v>0</v>
      </c>
      <c r="P671" s="24">
        <v>0</v>
      </c>
      <c r="Q671" s="24">
        <v>0</v>
      </c>
      <c r="R671" s="24">
        <v>0</v>
      </c>
      <c r="S671" s="24">
        <v>0</v>
      </c>
      <c r="T671" s="24">
        <v>0</v>
      </c>
      <c r="U671" s="24">
        <v>0</v>
      </c>
      <c r="V671" s="24">
        <v>0</v>
      </c>
      <c r="W671" s="24">
        <v>0</v>
      </c>
      <c r="X671" s="24">
        <v>0</v>
      </c>
      <c r="Y671" s="24">
        <v>0</v>
      </c>
      <c r="Z671" s="24">
        <v>0</v>
      </c>
      <c r="AA671" s="24">
        <v>0</v>
      </c>
      <c r="AB671" s="24">
        <v>0</v>
      </c>
      <c r="AC671" s="24">
        <v>0</v>
      </c>
      <c r="AD671" s="24">
        <v>2.2009999999999998E-2</v>
      </c>
      <c r="AE671" s="11">
        <v>0</v>
      </c>
      <c r="AF671" s="7" t="s">
        <v>426</v>
      </c>
      <c r="AG671" s="24">
        <v>0</v>
      </c>
      <c r="AH671" s="24">
        <v>0</v>
      </c>
      <c r="AI671" s="24">
        <v>0</v>
      </c>
      <c r="AJ671" s="24">
        <v>0</v>
      </c>
      <c r="AK671" s="24">
        <v>0</v>
      </c>
      <c r="AL671" s="24">
        <v>0</v>
      </c>
      <c r="AM671" s="24">
        <v>0</v>
      </c>
      <c r="AN671" s="24">
        <v>0</v>
      </c>
      <c r="AO671" s="24">
        <v>0</v>
      </c>
    </row>
    <row r="672" spans="1:41">
      <c r="A672" s="28" t="s">
        <v>523</v>
      </c>
      <c r="B672" s="28" t="s">
        <v>354</v>
      </c>
      <c r="C672" s="28" t="s">
        <v>355</v>
      </c>
      <c r="D672" s="29" t="s">
        <v>426</v>
      </c>
      <c r="E672" s="29" t="s">
        <v>426</v>
      </c>
      <c r="F672" s="29" t="s">
        <v>426</v>
      </c>
      <c r="G672" s="8">
        <v>45775</v>
      </c>
      <c r="H672" s="8">
        <v>45776</v>
      </c>
      <c r="I672" s="8">
        <v>45777</v>
      </c>
      <c r="J672" s="24">
        <v>2.0559999999999998E-2</v>
      </c>
      <c r="K672" s="24">
        <v>0</v>
      </c>
      <c r="L672" s="24">
        <v>0</v>
      </c>
      <c r="M672" s="24">
        <v>2.0559999999999998E-2</v>
      </c>
      <c r="N672" s="24"/>
      <c r="O672" s="24">
        <v>0</v>
      </c>
      <c r="P672" s="24">
        <v>0</v>
      </c>
      <c r="Q672" s="24">
        <v>0</v>
      </c>
      <c r="R672" s="24">
        <v>0</v>
      </c>
      <c r="S672" s="24">
        <v>0</v>
      </c>
      <c r="T672" s="24">
        <v>0</v>
      </c>
      <c r="U672" s="24">
        <v>0</v>
      </c>
      <c r="V672" s="24">
        <v>0</v>
      </c>
      <c r="W672" s="24">
        <v>0</v>
      </c>
      <c r="X672" s="24">
        <v>0</v>
      </c>
      <c r="Y672" s="24">
        <v>0</v>
      </c>
      <c r="Z672" s="24">
        <v>0</v>
      </c>
      <c r="AA672" s="24">
        <v>0</v>
      </c>
      <c r="AB672" s="24">
        <v>0</v>
      </c>
      <c r="AC672" s="24">
        <v>0</v>
      </c>
      <c r="AD672" s="24">
        <v>2.0559999999999998E-2</v>
      </c>
      <c r="AE672" s="11">
        <v>0</v>
      </c>
      <c r="AF672" s="7" t="s">
        <v>426</v>
      </c>
      <c r="AG672" s="24">
        <v>0</v>
      </c>
      <c r="AH672" s="24">
        <v>0</v>
      </c>
      <c r="AI672" s="24">
        <v>0</v>
      </c>
      <c r="AJ672" s="24">
        <v>0</v>
      </c>
      <c r="AK672" s="24">
        <v>0</v>
      </c>
      <c r="AL672" s="24">
        <v>0</v>
      </c>
      <c r="AM672" s="24">
        <v>0</v>
      </c>
      <c r="AN672" s="24">
        <v>0</v>
      </c>
      <c r="AO672" s="24">
        <v>0</v>
      </c>
    </row>
    <row r="673" spans="1:41">
      <c r="A673" s="28" t="s">
        <v>523</v>
      </c>
      <c r="B673" s="28" t="s">
        <v>354</v>
      </c>
      <c r="C673" s="28" t="s">
        <v>355</v>
      </c>
      <c r="D673" s="29" t="s">
        <v>426</v>
      </c>
      <c r="E673" s="29" t="s">
        <v>426</v>
      </c>
      <c r="F673" s="29" t="s">
        <v>426</v>
      </c>
      <c r="G673" s="8">
        <v>45805</v>
      </c>
      <c r="H673" s="8">
        <v>45806</v>
      </c>
      <c r="I673" s="8">
        <v>45807</v>
      </c>
      <c r="J673" s="24">
        <v>2.0629999999999999E-2</v>
      </c>
      <c r="K673" s="24">
        <v>0</v>
      </c>
      <c r="L673" s="24">
        <v>0</v>
      </c>
      <c r="M673" s="24">
        <v>2.0629999999999999E-2</v>
      </c>
      <c r="N673" s="24"/>
      <c r="O673" s="24">
        <v>0</v>
      </c>
      <c r="P673" s="24">
        <v>0</v>
      </c>
      <c r="Q673" s="24">
        <v>0</v>
      </c>
      <c r="R673" s="24">
        <v>0</v>
      </c>
      <c r="S673" s="24">
        <v>0</v>
      </c>
      <c r="T673" s="24">
        <v>0</v>
      </c>
      <c r="U673" s="24">
        <v>0</v>
      </c>
      <c r="V673" s="24">
        <v>0</v>
      </c>
      <c r="W673" s="24">
        <v>0</v>
      </c>
      <c r="X673" s="24">
        <v>0</v>
      </c>
      <c r="Y673" s="24">
        <v>0</v>
      </c>
      <c r="Z673" s="24">
        <v>0</v>
      </c>
      <c r="AA673" s="24">
        <v>0</v>
      </c>
      <c r="AB673" s="24">
        <v>0</v>
      </c>
      <c r="AC673" s="24">
        <v>0</v>
      </c>
      <c r="AD673" s="24">
        <v>2.0629999999999999E-2</v>
      </c>
      <c r="AE673" s="11">
        <v>0</v>
      </c>
      <c r="AF673" s="7" t="s">
        <v>426</v>
      </c>
      <c r="AG673" s="24">
        <v>0</v>
      </c>
      <c r="AH673" s="24">
        <v>0</v>
      </c>
      <c r="AI673" s="24">
        <v>0</v>
      </c>
      <c r="AJ673" s="24">
        <v>0</v>
      </c>
      <c r="AK673" s="24">
        <v>0</v>
      </c>
      <c r="AL673" s="24">
        <v>0</v>
      </c>
      <c r="AM673" s="24">
        <v>0</v>
      </c>
      <c r="AN673" s="24">
        <v>0</v>
      </c>
      <c r="AO673" s="24">
        <v>0</v>
      </c>
    </row>
    <row r="674" spans="1:41">
      <c r="A674" s="28" t="s">
        <v>523</v>
      </c>
      <c r="B674" s="28" t="s">
        <v>354</v>
      </c>
      <c r="C674" s="28" t="s">
        <v>355</v>
      </c>
      <c r="D674" s="29" t="s">
        <v>426</v>
      </c>
      <c r="E674" s="29" t="s">
        <v>426</v>
      </c>
      <c r="F674" s="29" t="s">
        <v>426</v>
      </c>
      <c r="G674" s="8">
        <v>45834</v>
      </c>
      <c r="H674" s="8">
        <v>45835</v>
      </c>
      <c r="I674" s="8">
        <v>45838</v>
      </c>
      <c r="J674" s="24">
        <v>1.9890000000000001E-2</v>
      </c>
      <c r="K674" s="24">
        <v>0</v>
      </c>
      <c r="L674" s="24">
        <v>0</v>
      </c>
      <c r="M674" s="24">
        <v>1.9890000000000001E-2</v>
      </c>
      <c r="N674" s="24"/>
      <c r="O674" s="24">
        <v>0</v>
      </c>
      <c r="P674" s="24">
        <v>0</v>
      </c>
      <c r="Q674" s="24">
        <v>0</v>
      </c>
      <c r="R674" s="24">
        <v>0</v>
      </c>
      <c r="S674" s="24">
        <v>0</v>
      </c>
      <c r="T674" s="24">
        <v>0</v>
      </c>
      <c r="U674" s="24">
        <v>0</v>
      </c>
      <c r="V674" s="24">
        <v>0</v>
      </c>
      <c r="W674" s="24">
        <v>0</v>
      </c>
      <c r="X674" s="24">
        <v>0</v>
      </c>
      <c r="Y674" s="24">
        <v>0</v>
      </c>
      <c r="Z674" s="24">
        <v>0</v>
      </c>
      <c r="AA674" s="24">
        <v>0</v>
      </c>
      <c r="AB674" s="24">
        <v>0</v>
      </c>
      <c r="AC674" s="24">
        <v>0</v>
      </c>
      <c r="AD674" s="24">
        <v>1.9890000000000001E-2</v>
      </c>
      <c r="AE674" s="11">
        <v>0</v>
      </c>
      <c r="AF674" s="7" t="s">
        <v>426</v>
      </c>
      <c r="AG674" s="24">
        <v>0</v>
      </c>
      <c r="AH674" s="24">
        <v>0</v>
      </c>
      <c r="AI674" s="24">
        <v>0</v>
      </c>
      <c r="AJ674" s="24">
        <v>0</v>
      </c>
      <c r="AK674" s="24">
        <v>0</v>
      </c>
      <c r="AL674" s="24">
        <v>0</v>
      </c>
      <c r="AM674" s="24">
        <v>0</v>
      </c>
      <c r="AN674" s="24">
        <v>0</v>
      </c>
      <c r="AO674" s="24">
        <v>0</v>
      </c>
    </row>
    <row r="675" spans="1:41">
      <c r="A675" s="28" t="s">
        <v>523</v>
      </c>
      <c r="B675" s="28" t="s">
        <v>354</v>
      </c>
      <c r="C675" s="28" t="s">
        <v>355</v>
      </c>
      <c r="D675" s="29" t="s">
        <v>426</v>
      </c>
      <c r="E675" s="29" t="s">
        <v>426</v>
      </c>
      <c r="F675" s="29" t="s">
        <v>426</v>
      </c>
      <c r="G675" s="8">
        <v>45867</v>
      </c>
      <c r="H675" s="8">
        <v>45868</v>
      </c>
      <c r="I675" s="8">
        <v>45869</v>
      </c>
      <c r="J675" s="24">
        <v>2.741E-2</v>
      </c>
      <c r="K675" s="24">
        <v>0</v>
      </c>
      <c r="L675" s="24">
        <v>0</v>
      </c>
      <c r="M675" s="24">
        <v>2.741E-2</v>
      </c>
      <c r="N675" s="24"/>
      <c r="O675" s="24">
        <v>0</v>
      </c>
      <c r="P675" s="24">
        <v>0</v>
      </c>
      <c r="Q675" s="24">
        <v>0</v>
      </c>
      <c r="R675" s="24">
        <v>0</v>
      </c>
      <c r="S675" s="24">
        <v>0</v>
      </c>
      <c r="T675" s="24">
        <v>0</v>
      </c>
      <c r="U675" s="24">
        <v>0</v>
      </c>
      <c r="V675" s="24">
        <v>0</v>
      </c>
      <c r="W675" s="24">
        <v>0</v>
      </c>
      <c r="X675" s="24">
        <v>0</v>
      </c>
      <c r="Y675" s="24">
        <v>0</v>
      </c>
      <c r="Z675" s="24">
        <v>0</v>
      </c>
      <c r="AA675" s="24">
        <v>0</v>
      </c>
      <c r="AB675" s="24">
        <v>0</v>
      </c>
      <c r="AC675" s="24">
        <v>0</v>
      </c>
      <c r="AD675" s="24">
        <v>2.741E-2</v>
      </c>
      <c r="AE675" s="11">
        <v>0</v>
      </c>
      <c r="AF675" s="7" t="s">
        <v>426</v>
      </c>
      <c r="AG675" s="24">
        <v>0</v>
      </c>
      <c r="AH675" s="24">
        <v>0</v>
      </c>
      <c r="AI675" s="24">
        <v>0</v>
      </c>
      <c r="AJ675" s="24">
        <v>0</v>
      </c>
      <c r="AK675" s="24">
        <v>0</v>
      </c>
      <c r="AL675" s="24">
        <v>0</v>
      </c>
      <c r="AM675" s="24">
        <v>0</v>
      </c>
      <c r="AN675" s="24">
        <v>0</v>
      </c>
      <c r="AO675" s="24">
        <v>0</v>
      </c>
    </row>
    <row r="676" spans="1:41">
      <c r="A676" s="28" t="s">
        <v>523</v>
      </c>
      <c r="B676" s="28" t="s">
        <v>354</v>
      </c>
      <c r="C676" s="28" t="s">
        <v>355</v>
      </c>
      <c r="D676" s="29" t="s">
        <v>426</v>
      </c>
      <c r="E676" s="29" t="s">
        <v>426</v>
      </c>
      <c r="F676" s="29" t="s">
        <v>426</v>
      </c>
      <c r="G676" s="8">
        <v>45896</v>
      </c>
      <c r="H676" s="8">
        <v>45897</v>
      </c>
      <c r="I676" s="8">
        <v>45898</v>
      </c>
      <c r="J676" s="24">
        <v>1.967E-2</v>
      </c>
      <c r="K676" s="24">
        <v>0</v>
      </c>
      <c r="L676" s="24">
        <v>0</v>
      </c>
      <c r="M676" s="24">
        <v>1.967E-2</v>
      </c>
      <c r="N676" s="24"/>
      <c r="O676" s="24">
        <v>0</v>
      </c>
      <c r="P676" s="24">
        <v>0</v>
      </c>
      <c r="Q676" s="24">
        <v>0</v>
      </c>
      <c r="R676" s="24">
        <v>0</v>
      </c>
      <c r="S676" s="24">
        <v>0</v>
      </c>
      <c r="T676" s="24">
        <v>0</v>
      </c>
      <c r="U676" s="24">
        <v>0</v>
      </c>
      <c r="V676" s="24">
        <v>0</v>
      </c>
      <c r="W676" s="24">
        <v>0</v>
      </c>
      <c r="X676" s="24">
        <v>0</v>
      </c>
      <c r="Y676" s="24">
        <v>0</v>
      </c>
      <c r="Z676" s="24">
        <v>0</v>
      </c>
      <c r="AA676" s="24">
        <v>0</v>
      </c>
      <c r="AB676" s="24">
        <v>0</v>
      </c>
      <c r="AC676" s="24">
        <v>0</v>
      </c>
      <c r="AD676" s="24">
        <v>1.967E-2</v>
      </c>
      <c r="AE676" s="11">
        <v>0</v>
      </c>
      <c r="AF676" s="7" t="s">
        <v>426</v>
      </c>
      <c r="AG676" s="24">
        <v>0</v>
      </c>
      <c r="AH676" s="24">
        <v>0</v>
      </c>
      <c r="AI676" s="24">
        <v>0</v>
      </c>
      <c r="AJ676" s="24">
        <v>0</v>
      </c>
      <c r="AK676" s="24">
        <v>0</v>
      </c>
      <c r="AL676" s="24">
        <v>0</v>
      </c>
      <c r="AM676" s="24">
        <v>0</v>
      </c>
      <c r="AN676" s="24">
        <v>0</v>
      </c>
      <c r="AO676" s="24">
        <v>0</v>
      </c>
    </row>
    <row r="677" spans="1:41">
      <c r="A677" s="28" t="s">
        <v>523</v>
      </c>
      <c r="B677" s="28" t="s">
        <v>354</v>
      </c>
      <c r="C677" s="28" t="s">
        <v>355</v>
      </c>
      <c r="D677" s="29" t="s">
        <v>426</v>
      </c>
      <c r="E677" s="29" t="s">
        <v>426</v>
      </c>
      <c r="F677" s="29" t="s">
        <v>426</v>
      </c>
      <c r="G677" s="8">
        <v>45926</v>
      </c>
      <c r="H677" s="8">
        <v>45929</v>
      </c>
      <c r="I677" s="8">
        <v>45930</v>
      </c>
      <c r="J677" s="24">
        <v>2.282E-2</v>
      </c>
      <c r="K677" s="24">
        <v>0</v>
      </c>
      <c r="L677" s="24">
        <v>0</v>
      </c>
      <c r="M677" s="24">
        <v>2.282E-2</v>
      </c>
      <c r="N677" s="24"/>
      <c r="O677" s="24">
        <v>0</v>
      </c>
      <c r="P677" s="24">
        <v>0</v>
      </c>
      <c r="Q677" s="24">
        <v>0</v>
      </c>
      <c r="R677" s="24">
        <v>0</v>
      </c>
      <c r="S677" s="24">
        <v>0</v>
      </c>
      <c r="T677" s="24">
        <v>0</v>
      </c>
      <c r="U677" s="24">
        <v>0</v>
      </c>
      <c r="V677" s="24">
        <v>0</v>
      </c>
      <c r="W677" s="24">
        <v>0</v>
      </c>
      <c r="X677" s="24">
        <v>0</v>
      </c>
      <c r="Y677" s="24">
        <v>0</v>
      </c>
      <c r="Z677" s="24">
        <v>0</v>
      </c>
      <c r="AA677" s="24">
        <v>0</v>
      </c>
      <c r="AB677" s="24">
        <v>0</v>
      </c>
      <c r="AC677" s="24">
        <v>0</v>
      </c>
      <c r="AD677" s="24">
        <v>2.282E-2</v>
      </c>
      <c r="AE677" s="11">
        <v>0</v>
      </c>
      <c r="AF677" s="7" t="s">
        <v>426</v>
      </c>
      <c r="AG677" s="24">
        <v>0</v>
      </c>
      <c r="AH677" s="24">
        <v>0</v>
      </c>
      <c r="AI677" s="24">
        <v>0</v>
      </c>
      <c r="AJ677" s="24">
        <v>0</v>
      </c>
      <c r="AK677" s="24">
        <v>0</v>
      </c>
      <c r="AL677" s="24">
        <v>0</v>
      </c>
      <c r="AM677" s="24">
        <v>0</v>
      </c>
      <c r="AN677" s="24">
        <v>0</v>
      </c>
      <c r="AO677" s="24">
        <v>0</v>
      </c>
    </row>
    <row r="678" spans="1:41" s="36" customFormat="1">
      <c r="A678" s="28" t="s">
        <v>523</v>
      </c>
      <c r="B678" s="28" t="s">
        <v>354</v>
      </c>
      <c r="C678" s="28" t="s">
        <v>355</v>
      </c>
      <c r="D678" s="29" t="s">
        <v>426</v>
      </c>
      <c r="E678" s="29" t="s">
        <v>426</v>
      </c>
      <c r="F678" s="29" t="s">
        <v>426</v>
      </c>
      <c r="G678" s="8">
        <v>45959</v>
      </c>
      <c r="H678" s="8">
        <v>45960</v>
      </c>
      <c r="I678" s="8">
        <v>45961</v>
      </c>
      <c r="J678" s="24">
        <v>2.2360000000000001E-2</v>
      </c>
      <c r="K678" s="24">
        <v>0</v>
      </c>
      <c r="L678" s="24">
        <v>0</v>
      </c>
      <c r="M678" s="24">
        <v>2.2360000000000001E-2</v>
      </c>
      <c r="N678" s="24"/>
      <c r="O678" s="24">
        <v>0</v>
      </c>
      <c r="P678" s="24">
        <v>0</v>
      </c>
      <c r="Q678" s="24">
        <v>0</v>
      </c>
      <c r="R678" s="24">
        <v>0</v>
      </c>
      <c r="S678" s="24">
        <v>0</v>
      </c>
      <c r="T678" s="24">
        <v>0</v>
      </c>
      <c r="U678" s="24">
        <v>0</v>
      </c>
      <c r="V678" s="24">
        <v>0</v>
      </c>
      <c r="W678" s="24">
        <v>0</v>
      </c>
      <c r="X678" s="24">
        <v>0</v>
      </c>
      <c r="Y678" s="24">
        <v>0</v>
      </c>
      <c r="Z678" s="24">
        <v>0</v>
      </c>
      <c r="AA678" s="24">
        <v>0</v>
      </c>
      <c r="AB678" s="24">
        <v>0</v>
      </c>
      <c r="AC678" s="24">
        <v>0</v>
      </c>
      <c r="AD678" s="24">
        <v>2.2360000000000001E-2</v>
      </c>
      <c r="AE678" s="11">
        <v>0</v>
      </c>
      <c r="AF678" s="7" t="s">
        <v>426</v>
      </c>
      <c r="AG678" s="24">
        <v>0</v>
      </c>
      <c r="AH678" s="24">
        <v>0</v>
      </c>
      <c r="AI678" s="24">
        <v>0</v>
      </c>
      <c r="AJ678" s="24">
        <v>0</v>
      </c>
      <c r="AK678" s="24">
        <v>0</v>
      </c>
      <c r="AL678" s="24">
        <v>0</v>
      </c>
      <c r="AM678" s="24">
        <v>0</v>
      </c>
      <c r="AN678" s="24">
        <v>0</v>
      </c>
      <c r="AO678" s="24">
        <v>0</v>
      </c>
    </row>
    <row r="679" spans="1:41">
      <c r="A679" s="28" t="s">
        <v>523</v>
      </c>
      <c r="B679" s="28" t="s">
        <v>354</v>
      </c>
      <c r="C679" s="28" t="s">
        <v>355</v>
      </c>
      <c r="D679" s="29" t="s">
        <v>426</v>
      </c>
      <c r="E679" s="29" t="s">
        <v>426</v>
      </c>
      <c r="F679" s="29" t="s">
        <v>426</v>
      </c>
      <c r="G679" s="8">
        <v>45986</v>
      </c>
      <c r="H679" s="8">
        <v>45987</v>
      </c>
      <c r="I679" s="8">
        <v>45989</v>
      </c>
      <c r="J679" s="24">
        <v>2.1780000000000001E-2</v>
      </c>
      <c r="K679" s="24">
        <v>0</v>
      </c>
      <c r="L679" s="24">
        <v>0</v>
      </c>
      <c r="M679" s="24">
        <v>2.1780000000000001E-2</v>
      </c>
      <c r="N679" s="24"/>
      <c r="O679" s="24">
        <v>0</v>
      </c>
      <c r="P679" s="24">
        <v>0</v>
      </c>
      <c r="Q679" s="24">
        <v>0</v>
      </c>
      <c r="R679" s="24">
        <v>0</v>
      </c>
      <c r="S679" s="24">
        <v>0</v>
      </c>
      <c r="T679" s="24">
        <v>0</v>
      </c>
      <c r="U679" s="24">
        <v>0</v>
      </c>
      <c r="V679" s="24">
        <v>0</v>
      </c>
      <c r="W679" s="24">
        <v>0</v>
      </c>
      <c r="X679" s="24">
        <v>0</v>
      </c>
      <c r="Y679" s="24">
        <v>0</v>
      </c>
      <c r="Z679" s="24">
        <v>0</v>
      </c>
      <c r="AA679" s="24">
        <v>0</v>
      </c>
      <c r="AB679" s="24">
        <v>0</v>
      </c>
      <c r="AC679" s="24">
        <v>0</v>
      </c>
      <c r="AD679" s="24">
        <v>2.1780000000000001E-2</v>
      </c>
      <c r="AE679" s="11">
        <v>0</v>
      </c>
      <c r="AF679" s="7" t="s">
        <v>426</v>
      </c>
      <c r="AG679" s="24">
        <v>0</v>
      </c>
      <c r="AH679" s="24">
        <v>0</v>
      </c>
      <c r="AI679" s="24">
        <v>0</v>
      </c>
      <c r="AJ679" s="24">
        <v>0</v>
      </c>
      <c r="AK679" s="24">
        <v>0</v>
      </c>
      <c r="AL679" s="24">
        <v>0</v>
      </c>
      <c r="AM679" s="24">
        <v>0</v>
      </c>
      <c r="AN679" s="24">
        <v>0</v>
      </c>
      <c r="AO679" s="24">
        <v>0</v>
      </c>
    </row>
    <row r="680" spans="1:41">
      <c r="A680" s="28" t="s">
        <v>523</v>
      </c>
      <c r="B680" s="28" t="s">
        <v>354</v>
      </c>
      <c r="C680" s="28" t="s">
        <v>355</v>
      </c>
      <c r="D680" s="29" t="s">
        <v>426</v>
      </c>
      <c r="E680" s="29" t="s">
        <v>426</v>
      </c>
      <c r="F680" s="29" t="s">
        <v>426</v>
      </c>
      <c r="G680" s="8">
        <v>46000</v>
      </c>
      <c r="H680" s="8">
        <v>46001</v>
      </c>
      <c r="I680" s="8">
        <v>46002</v>
      </c>
      <c r="J680" s="24">
        <v>3.2410000000000001E-2</v>
      </c>
      <c r="K680" s="24">
        <v>0</v>
      </c>
      <c r="L680" s="24">
        <v>0</v>
      </c>
      <c r="M680" s="24">
        <v>3.2410000000000001E-2</v>
      </c>
      <c r="N680" s="24"/>
      <c r="O680" s="24">
        <v>0</v>
      </c>
      <c r="P680" s="24">
        <v>0</v>
      </c>
      <c r="Q680" s="24">
        <v>0</v>
      </c>
      <c r="R680" s="24">
        <v>0</v>
      </c>
      <c r="S680" s="24">
        <v>0</v>
      </c>
      <c r="T680" s="24">
        <v>0</v>
      </c>
      <c r="U680" s="24">
        <v>0</v>
      </c>
      <c r="V680" s="24">
        <v>0</v>
      </c>
      <c r="W680" s="24">
        <v>0</v>
      </c>
      <c r="X680" s="24">
        <v>0</v>
      </c>
      <c r="Y680" s="24">
        <v>0</v>
      </c>
      <c r="Z680" s="24">
        <v>0</v>
      </c>
      <c r="AA680" s="24">
        <v>0</v>
      </c>
      <c r="AB680" s="24">
        <v>0</v>
      </c>
      <c r="AC680" s="24">
        <v>0</v>
      </c>
      <c r="AD680" s="24">
        <v>3.2410000000000001E-2</v>
      </c>
      <c r="AE680" s="11">
        <v>0</v>
      </c>
      <c r="AF680" s="7" t="s">
        <v>426</v>
      </c>
      <c r="AG680" s="24">
        <v>0</v>
      </c>
      <c r="AH680" s="24">
        <v>0</v>
      </c>
      <c r="AI680" s="24">
        <v>0</v>
      </c>
      <c r="AJ680" s="24">
        <v>0</v>
      </c>
      <c r="AK680" s="24">
        <v>0</v>
      </c>
      <c r="AL680" s="24">
        <v>0</v>
      </c>
      <c r="AM680" s="24">
        <v>0</v>
      </c>
      <c r="AN680" s="24">
        <v>0</v>
      </c>
      <c r="AO680" s="24">
        <v>0</v>
      </c>
    </row>
    <row r="681" spans="1:41" s="36" customFormat="1">
      <c r="A681" s="33" t="s">
        <v>428</v>
      </c>
      <c r="B681" s="33" t="s">
        <v>426</v>
      </c>
      <c r="C681" s="33" t="s">
        <v>426</v>
      </c>
      <c r="D681" s="34" t="s">
        <v>426</v>
      </c>
      <c r="E681" s="34" t="s">
        <v>426</v>
      </c>
      <c r="F681" s="34" t="s">
        <v>426</v>
      </c>
      <c r="G681" s="35" t="s">
        <v>426</v>
      </c>
      <c r="H681" s="35" t="s">
        <v>426</v>
      </c>
      <c r="I681" s="35" t="s">
        <v>426</v>
      </c>
      <c r="J681" s="31">
        <v>0.25939000000000001</v>
      </c>
      <c r="K681" s="31">
        <v>0</v>
      </c>
      <c r="L681" s="31">
        <v>0</v>
      </c>
      <c r="M681" s="31">
        <v>0.25939000000000001</v>
      </c>
      <c r="N681" s="31"/>
      <c r="O681" s="31">
        <v>0</v>
      </c>
      <c r="P681" s="31">
        <v>0</v>
      </c>
      <c r="Q681" s="31">
        <v>0</v>
      </c>
      <c r="R681" s="31">
        <v>0</v>
      </c>
      <c r="S681" s="31">
        <v>0</v>
      </c>
      <c r="T681" s="31">
        <v>0</v>
      </c>
      <c r="U681" s="31">
        <v>0</v>
      </c>
      <c r="V681" s="31">
        <v>0</v>
      </c>
      <c r="W681" s="31">
        <v>0</v>
      </c>
      <c r="X681" s="31">
        <v>0</v>
      </c>
      <c r="Y681" s="31">
        <v>0</v>
      </c>
      <c r="Z681" s="31">
        <v>0</v>
      </c>
      <c r="AA681" s="31">
        <v>0</v>
      </c>
      <c r="AB681" s="31">
        <v>0</v>
      </c>
      <c r="AC681" s="31">
        <v>0</v>
      </c>
      <c r="AD681" s="31">
        <v>0.25939000000000001</v>
      </c>
      <c r="AE681" s="32">
        <v>0</v>
      </c>
      <c r="AF681" s="30" t="s">
        <v>426</v>
      </c>
      <c r="AG681" s="31">
        <v>0</v>
      </c>
      <c r="AH681" s="31">
        <v>0</v>
      </c>
      <c r="AI681" s="31">
        <v>0</v>
      </c>
      <c r="AJ681" s="31">
        <v>0</v>
      </c>
      <c r="AK681" s="31">
        <v>0</v>
      </c>
      <c r="AL681" s="31">
        <v>0</v>
      </c>
      <c r="AM681" s="31">
        <v>0</v>
      </c>
      <c r="AN681" s="31">
        <v>0</v>
      </c>
      <c r="AO681" s="31">
        <v>0</v>
      </c>
    </row>
    <row r="682" spans="1:41">
      <c r="A682" s="28" t="s">
        <v>426</v>
      </c>
      <c r="B682" s="28" t="s">
        <v>426</v>
      </c>
      <c r="C682" s="28" t="s">
        <v>426</v>
      </c>
      <c r="D682" s="29" t="s">
        <v>426</v>
      </c>
      <c r="E682" s="29" t="s">
        <v>426</v>
      </c>
      <c r="F682" s="29" t="s">
        <v>426</v>
      </c>
      <c r="G682" s="8" t="s">
        <v>426</v>
      </c>
      <c r="H682" s="8" t="s">
        <v>426</v>
      </c>
      <c r="I682" s="8" t="s">
        <v>426</v>
      </c>
      <c r="J682" s="24"/>
      <c r="K682" s="24"/>
      <c r="L682" s="24"/>
      <c r="M682" s="24"/>
      <c r="N682" s="24"/>
      <c r="O682" s="24"/>
      <c r="P682" s="24"/>
      <c r="Q682" s="24"/>
      <c r="R682" s="24"/>
      <c r="S682" s="24"/>
      <c r="T682" s="24"/>
      <c r="U682" s="24"/>
      <c r="V682" s="24"/>
      <c r="W682" s="24"/>
      <c r="X682" s="24"/>
      <c r="Y682" s="24"/>
      <c r="Z682" s="24"/>
      <c r="AA682" s="24"/>
      <c r="AB682" s="24"/>
      <c r="AC682" s="24"/>
      <c r="AD682" s="24"/>
      <c r="AE682" s="11"/>
      <c r="AF682" s="7"/>
      <c r="AG682" s="24"/>
      <c r="AH682" s="24"/>
      <c r="AI682" s="24"/>
      <c r="AJ682" s="24"/>
      <c r="AK682" s="24"/>
      <c r="AL682" s="24"/>
      <c r="AM682" s="24"/>
      <c r="AN682" s="24"/>
      <c r="AO682" s="24"/>
    </row>
    <row r="683" spans="1:41">
      <c r="A683" s="28" t="s">
        <v>524</v>
      </c>
      <c r="B683" s="28" t="s">
        <v>357</v>
      </c>
      <c r="C683" s="28" t="s">
        <v>358</v>
      </c>
      <c r="D683" s="29" t="s">
        <v>426</v>
      </c>
      <c r="E683" s="29" t="s">
        <v>426</v>
      </c>
      <c r="F683" s="29" t="s">
        <v>426</v>
      </c>
      <c r="G683" s="8">
        <v>45743</v>
      </c>
      <c r="H683" s="8">
        <v>45744</v>
      </c>
      <c r="I683" s="8">
        <v>45747</v>
      </c>
      <c r="J683" s="24">
        <v>2.903E-2</v>
      </c>
      <c r="K683" s="24">
        <v>0</v>
      </c>
      <c r="L683" s="24">
        <v>0</v>
      </c>
      <c r="M683" s="24">
        <v>2.903E-2</v>
      </c>
      <c r="N683" s="24">
        <v>2.903E-2</v>
      </c>
      <c r="O683" s="24">
        <v>0</v>
      </c>
      <c r="P683" s="24">
        <v>1.9855960000000001E-3</v>
      </c>
      <c r="Q683" s="24">
        <v>3.1015595999999999E-2</v>
      </c>
      <c r="R683" s="24">
        <v>2.0707099E-2</v>
      </c>
      <c r="S683" s="24">
        <v>0</v>
      </c>
      <c r="T683" s="24">
        <v>1.4163260000000001E-3</v>
      </c>
      <c r="U683" s="24">
        <v>2.2123424999999999E-2</v>
      </c>
      <c r="V683" s="24">
        <v>0</v>
      </c>
      <c r="W683" s="24">
        <v>0</v>
      </c>
      <c r="X683" s="24">
        <v>0</v>
      </c>
      <c r="Y683" s="24">
        <v>0</v>
      </c>
      <c r="Z683" s="24">
        <v>0</v>
      </c>
      <c r="AA683" s="24">
        <v>1.9855960000000001E-3</v>
      </c>
      <c r="AB683" s="24">
        <v>0</v>
      </c>
      <c r="AC683" s="24">
        <v>0</v>
      </c>
      <c r="AD683" s="24">
        <v>0</v>
      </c>
      <c r="AE683" s="11" t="s">
        <v>426</v>
      </c>
      <c r="AF683" s="7" t="s">
        <v>426</v>
      </c>
      <c r="AG683" s="24">
        <v>0</v>
      </c>
      <c r="AH683" s="24">
        <v>0</v>
      </c>
      <c r="AI683" s="24">
        <v>0</v>
      </c>
      <c r="AJ683" s="24">
        <v>0</v>
      </c>
      <c r="AK683" s="24">
        <v>0</v>
      </c>
      <c r="AL683" s="24">
        <v>0</v>
      </c>
      <c r="AM683" s="24">
        <v>0</v>
      </c>
      <c r="AN683" s="24">
        <v>0</v>
      </c>
      <c r="AO683" s="24">
        <v>0</v>
      </c>
    </row>
    <row r="684" spans="1:41" s="36" customFormat="1">
      <c r="A684" s="28" t="s">
        <v>524</v>
      </c>
      <c r="B684" s="28" t="s">
        <v>357</v>
      </c>
      <c r="C684" s="28" t="s">
        <v>358</v>
      </c>
      <c r="D684" s="29" t="s">
        <v>426</v>
      </c>
      <c r="E684" s="29" t="s">
        <v>426</v>
      </c>
      <c r="F684" s="29" t="s">
        <v>426</v>
      </c>
      <c r="G684" s="8">
        <v>45834</v>
      </c>
      <c r="H684" s="8">
        <v>45835</v>
      </c>
      <c r="I684" s="8">
        <v>45838</v>
      </c>
      <c r="J684" s="24">
        <v>8.5589999999999999E-2</v>
      </c>
      <c r="K684" s="24">
        <v>0</v>
      </c>
      <c r="L684" s="24">
        <v>0</v>
      </c>
      <c r="M684" s="24">
        <v>8.5589999999999999E-2</v>
      </c>
      <c r="N684" s="24">
        <v>8.5589999999999999E-2</v>
      </c>
      <c r="O684" s="24">
        <v>0</v>
      </c>
      <c r="P684" s="24">
        <v>5.8541909999999999E-3</v>
      </c>
      <c r="Q684" s="24">
        <v>9.1444190999999994E-2</v>
      </c>
      <c r="R684" s="24">
        <v>6.1051346999999999E-2</v>
      </c>
      <c r="S684" s="24">
        <v>0</v>
      </c>
      <c r="T684" s="24">
        <v>4.175794E-3</v>
      </c>
      <c r="U684" s="24">
        <v>6.5227141000000002E-2</v>
      </c>
      <c r="V684" s="24">
        <v>0</v>
      </c>
      <c r="W684" s="24">
        <v>0</v>
      </c>
      <c r="X684" s="24">
        <v>0</v>
      </c>
      <c r="Y684" s="24">
        <v>0</v>
      </c>
      <c r="Z684" s="24">
        <v>0</v>
      </c>
      <c r="AA684" s="24">
        <v>5.8541909999999999E-3</v>
      </c>
      <c r="AB684" s="24">
        <v>0</v>
      </c>
      <c r="AC684" s="24">
        <v>0</v>
      </c>
      <c r="AD684" s="24">
        <v>0</v>
      </c>
      <c r="AE684" s="11" t="s">
        <v>426</v>
      </c>
      <c r="AF684" s="7" t="s">
        <v>426</v>
      </c>
      <c r="AG684" s="24">
        <v>0</v>
      </c>
      <c r="AH684" s="24">
        <v>0</v>
      </c>
      <c r="AI684" s="24">
        <v>0</v>
      </c>
      <c r="AJ684" s="24">
        <v>0</v>
      </c>
      <c r="AK684" s="24">
        <v>0</v>
      </c>
      <c r="AL684" s="24">
        <v>0</v>
      </c>
      <c r="AM684" s="24">
        <v>0</v>
      </c>
      <c r="AN684" s="24">
        <v>0</v>
      </c>
      <c r="AO684" s="24">
        <v>0</v>
      </c>
    </row>
    <row r="685" spans="1:41">
      <c r="A685" s="28" t="s">
        <v>524</v>
      </c>
      <c r="B685" s="28" t="s">
        <v>357</v>
      </c>
      <c r="C685" s="28" t="s">
        <v>358</v>
      </c>
      <c r="D685" s="29" t="s">
        <v>426</v>
      </c>
      <c r="E685" s="29" t="s">
        <v>426</v>
      </c>
      <c r="F685" s="29" t="s">
        <v>426</v>
      </c>
      <c r="G685" s="8">
        <v>45926</v>
      </c>
      <c r="H685" s="8">
        <v>45929</v>
      </c>
      <c r="I685" s="8">
        <v>45930</v>
      </c>
      <c r="J685" s="24">
        <v>7.0860000000000006E-2</v>
      </c>
      <c r="K685" s="24">
        <v>0</v>
      </c>
      <c r="L685" s="24">
        <v>0</v>
      </c>
      <c r="M685" s="24">
        <v>7.0860000000000006E-2</v>
      </c>
      <c r="N685" s="24">
        <v>7.0860000000000006E-2</v>
      </c>
      <c r="O685" s="24">
        <v>0</v>
      </c>
      <c r="P685" s="24">
        <v>4.846688E-3</v>
      </c>
      <c r="Q685" s="24">
        <v>7.5706688000000008E-2</v>
      </c>
      <c r="R685" s="24">
        <v>5.0544437999999997E-2</v>
      </c>
      <c r="S685" s="24">
        <v>0</v>
      </c>
      <c r="T685" s="24">
        <v>3.4571430000000002E-3</v>
      </c>
      <c r="U685" s="24">
        <v>5.4001581E-2</v>
      </c>
      <c r="V685" s="24">
        <v>0</v>
      </c>
      <c r="W685" s="24">
        <v>0</v>
      </c>
      <c r="X685" s="24">
        <v>0</v>
      </c>
      <c r="Y685" s="24">
        <v>0</v>
      </c>
      <c r="Z685" s="24">
        <v>0</v>
      </c>
      <c r="AA685" s="24">
        <v>4.846688E-3</v>
      </c>
      <c r="AB685" s="24">
        <v>0</v>
      </c>
      <c r="AC685" s="24">
        <v>0</v>
      </c>
      <c r="AD685" s="24">
        <v>0</v>
      </c>
      <c r="AE685" s="11" t="s">
        <v>426</v>
      </c>
      <c r="AF685" s="7" t="s">
        <v>426</v>
      </c>
      <c r="AG685" s="24">
        <v>0</v>
      </c>
      <c r="AH685" s="24">
        <v>0</v>
      </c>
      <c r="AI685" s="24">
        <v>0</v>
      </c>
      <c r="AJ685" s="24">
        <v>0</v>
      </c>
      <c r="AK685" s="24">
        <v>0</v>
      </c>
      <c r="AL685" s="24">
        <v>0</v>
      </c>
      <c r="AM685" s="24">
        <v>0</v>
      </c>
      <c r="AN685" s="24">
        <v>0</v>
      </c>
      <c r="AO685" s="24">
        <v>0</v>
      </c>
    </row>
    <row r="686" spans="1:41">
      <c r="A686" s="28" t="s">
        <v>524</v>
      </c>
      <c r="B686" s="28" t="s">
        <v>357</v>
      </c>
      <c r="C686" s="28" t="s">
        <v>358</v>
      </c>
      <c r="D686" s="29" t="s">
        <v>426</v>
      </c>
      <c r="E686" s="29" t="s">
        <v>426</v>
      </c>
      <c r="F686" s="29" t="s">
        <v>426</v>
      </c>
      <c r="G686" s="8">
        <v>46003</v>
      </c>
      <c r="H686" s="8">
        <v>46006</v>
      </c>
      <c r="I686" s="8">
        <v>46007</v>
      </c>
      <c r="J686" s="24">
        <v>0.10735</v>
      </c>
      <c r="K686" s="24">
        <v>0</v>
      </c>
      <c r="L686" s="24">
        <v>0</v>
      </c>
      <c r="M686" s="24">
        <v>0.10735</v>
      </c>
      <c r="N686" s="24">
        <v>0.10363</v>
      </c>
      <c r="O686" s="24">
        <v>3.7200000000000002E-3</v>
      </c>
      <c r="P686" s="24">
        <v>7.3425340000000004E-3</v>
      </c>
      <c r="Q686" s="24">
        <v>0.114692534</v>
      </c>
      <c r="R686" s="24">
        <v>7.3919279000000004E-2</v>
      </c>
      <c r="S686" s="24">
        <v>2.6534760000000001E-3</v>
      </c>
      <c r="T686" s="24">
        <v>5.2374300000000004E-3</v>
      </c>
      <c r="U686" s="24">
        <v>8.1810185000000007E-2</v>
      </c>
      <c r="V686" s="24">
        <v>0</v>
      </c>
      <c r="W686" s="24">
        <v>0</v>
      </c>
      <c r="X686" s="24">
        <v>0</v>
      </c>
      <c r="Y686" s="24">
        <v>0</v>
      </c>
      <c r="Z686" s="24">
        <v>0</v>
      </c>
      <c r="AA686" s="24">
        <v>7.3425340000000004E-3</v>
      </c>
      <c r="AB686" s="24">
        <v>0</v>
      </c>
      <c r="AC686" s="24">
        <v>0</v>
      </c>
      <c r="AD686" s="24">
        <v>0</v>
      </c>
      <c r="AE686" s="11" t="s">
        <v>426</v>
      </c>
      <c r="AF686" s="7" t="s">
        <v>426</v>
      </c>
      <c r="AG686" s="24">
        <v>0</v>
      </c>
      <c r="AH686" s="24">
        <v>0</v>
      </c>
      <c r="AI686" s="24">
        <v>0</v>
      </c>
      <c r="AJ686" s="24">
        <v>0</v>
      </c>
      <c r="AK686" s="24">
        <v>0</v>
      </c>
      <c r="AL686" s="24">
        <v>0</v>
      </c>
      <c r="AM686" s="24">
        <v>0</v>
      </c>
      <c r="AN686" s="24">
        <v>0</v>
      </c>
      <c r="AO686" s="24">
        <v>0</v>
      </c>
    </row>
    <row r="687" spans="1:41" s="36" customFormat="1">
      <c r="A687" s="33" t="s">
        <v>428</v>
      </c>
      <c r="B687" s="33" t="s">
        <v>426</v>
      </c>
      <c r="C687" s="33" t="s">
        <v>426</v>
      </c>
      <c r="D687" s="34" t="s">
        <v>426</v>
      </c>
      <c r="E687" s="34" t="s">
        <v>426</v>
      </c>
      <c r="F687" s="34" t="s">
        <v>426</v>
      </c>
      <c r="G687" s="35" t="s">
        <v>426</v>
      </c>
      <c r="H687" s="35" t="s">
        <v>426</v>
      </c>
      <c r="I687" s="35" t="s">
        <v>426</v>
      </c>
      <c r="J687" s="31">
        <v>0.29282999999999998</v>
      </c>
      <c r="K687" s="31">
        <v>0</v>
      </c>
      <c r="L687" s="31">
        <v>0</v>
      </c>
      <c r="M687" s="31">
        <v>0.29282999999999998</v>
      </c>
      <c r="N687" s="31">
        <v>0.28910999999999998</v>
      </c>
      <c r="O687" s="31">
        <v>3.7200000000000002E-3</v>
      </c>
      <c r="P687" s="31">
        <v>2.0029009E-2</v>
      </c>
      <c r="Q687" s="31">
        <v>0.31285900899999997</v>
      </c>
      <c r="R687" s="31">
        <v>0.20622216300000001</v>
      </c>
      <c r="S687" s="31">
        <v>2.6534760000000001E-3</v>
      </c>
      <c r="T687" s="31">
        <v>1.4286692E-2</v>
      </c>
      <c r="U687" s="31">
        <v>0.22316233099999999</v>
      </c>
      <c r="V687" s="31">
        <v>0</v>
      </c>
      <c r="W687" s="31">
        <v>0</v>
      </c>
      <c r="X687" s="31">
        <v>0</v>
      </c>
      <c r="Y687" s="31">
        <v>0</v>
      </c>
      <c r="Z687" s="31">
        <v>0</v>
      </c>
      <c r="AA687" s="31">
        <v>2.0029009E-2</v>
      </c>
      <c r="AB687" s="31">
        <v>0</v>
      </c>
      <c r="AC687" s="31">
        <v>0</v>
      </c>
      <c r="AD687" s="31">
        <v>0</v>
      </c>
      <c r="AE687" s="32" t="s">
        <v>426</v>
      </c>
      <c r="AF687" s="30" t="s">
        <v>426</v>
      </c>
      <c r="AG687" s="31">
        <v>0</v>
      </c>
      <c r="AH687" s="31">
        <v>0</v>
      </c>
      <c r="AI687" s="31">
        <v>0</v>
      </c>
      <c r="AJ687" s="31">
        <v>0</v>
      </c>
      <c r="AK687" s="31">
        <v>0</v>
      </c>
      <c r="AL687" s="31">
        <v>0</v>
      </c>
      <c r="AM687" s="31">
        <v>0</v>
      </c>
      <c r="AN687" s="31">
        <v>0</v>
      </c>
      <c r="AO687" s="31">
        <v>0</v>
      </c>
    </row>
    <row r="688" spans="1:41">
      <c r="A688" s="28" t="s">
        <v>426</v>
      </c>
      <c r="B688" s="28" t="s">
        <v>426</v>
      </c>
      <c r="C688" s="28" t="s">
        <v>426</v>
      </c>
      <c r="D688" s="29" t="s">
        <v>426</v>
      </c>
      <c r="E688" s="29" t="s">
        <v>426</v>
      </c>
      <c r="F688" s="29" t="s">
        <v>426</v>
      </c>
      <c r="G688" s="8" t="s">
        <v>426</v>
      </c>
      <c r="H688" s="8" t="s">
        <v>426</v>
      </c>
      <c r="I688" s="8" t="s">
        <v>426</v>
      </c>
      <c r="J688" s="24"/>
      <c r="K688" s="24"/>
      <c r="L688" s="24"/>
      <c r="M688" s="24"/>
      <c r="N688" s="24"/>
      <c r="O688" s="24"/>
      <c r="P688" s="24"/>
      <c r="Q688" s="24"/>
      <c r="R688" s="24"/>
      <c r="S688" s="24"/>
      <c r="T688" s="24"/>
      <c r="U688" s="24"/>
      <c r="V688" s="24"/>
      <c r="W688" s="24"/>
      <c r="X688" s="24"/>
      <c r="Y688" s="24"/>
      <c r="Z688" s="24"/>
      <c r="AA688" s="24"/>
      <c r="AB688" s="24"/>
      <c r="AC688" s="24"/>
      <c r="AD688" s="24"/>
      <c r="AE688" s="11"/>
      <c r="AF688" s="7"/>
      <c r="AG688" s="24"/>
      <c r="AH688" s="24"/>
      <c r="AI688" s="24"/>
      <c r="AJ688" s="24"/>
      <c r="AK688" s="24"/>
      <c r="AL688" s="24"/>
      <c r="AM688" s="24"/>
      <c r="AN688" s="24"/>
      <c r="AO688" s="24"/>
    </row>
    <row r="689" spans="1:41">
      <c r="A689" s="28" t="s">
        <v>525</v>
      </c>
      <c r="B689" s="28" t="s">
        <v>360</v>
      </c>
      <c r="C689" s="28" t="s">
        <v>361</v>
      </c>
      <c r="D689" s="29" t="s">
        <v>426</v>
      </c>
      <c r="E689" s="29" t="s">
        <v>426</v>
      </c>
      <c r="F689" s="29" t="s">
        <v>426</v>
      </c>
      <c r="G689" s="8">
        <v>45743</v>
      </c>
      <c r="H689" s="8">
        <v>45744</v>
      </c>
      <c r="I689" s="8">
        <v>45747</v>
      </c>
      <c r="J689" s="24">
        <v>3.7199999999999997E-2</v>
      </c>
      <c r="K689" s="24">
        <v>0</v>
      </c>
      <c r="L689" s="24">
        <v>0</v>
      </c>
      <c r="M689" s="24">
        <v>3.7199999999999997E-2</v>
      </c>
      <c r="N689" s="24">
        <v>3.7199999999999997E-2</v>
      </c>
      <c r="O689" s="24">
        <v>0</v>
      </c>
      <c r="P689" s="24">
        <v>1.255157E-3</v>
      </c>
      <c r="Q689" s="24">
        <v>3.8455156999999997E-2</v>
      </c>
      <c r="R689" s="24">
        <v>2.3123520000000002E-2</v>
      </c>
      <c r="S689" s="24">
        <v>0</v>
      </c>
      <c r="T689" s="24">
        <v>7.8020599999999998E-4</v>
      </c>
      <c r="U689" s="24">
        <v>2.3903726E-2</v>
      </c>
      <c r="V689" s="24">
        <v>0</v>
      </c>
      <c r="W689" s="24">
        <v>0</v>
      </c>
      <c r="X689" s="24">
        <v>0</v>
      </c>
      <c r="Y689" s="24">
        <v>0</v>
      </c>
      <c r="Z689" s="24">
        <v>0</v>
      </c>
      <c r="AA689" s="24">
        <v>1.255157E-3</v>
      </c>
      <c r="AB689" s="24">
        <v>0</v>
      </c>
      <c r="AC689" s="24">
        <v>0</v>
      </c>
      <c r="AD689" s="24">
        <v>0</v>
      </c>
      <c r="AE689" s="11" t="s">
        <v>426</v>
      </c>
      <c r="AF689" s="7" t="s">
        <v>426</v>
      </c>
      <c r="AG689" s="24">
        <v>0</v>
      </c>
      <c r="AH689" s="24">
        <v>0</v>
      </c>
      <c r="AI689" s="24">
        <v>0</v>
      </c>
      <c r="AJ689" s="24">
        <v>0</v>
      </c>
      <c r="AK689" s="24">
        <v>0</v>
      </c>
      <c r="AL689" s="24">
        <v>0</v>
      </c>
      <c r="AM689" s="24">
        <v>0</v>
      </c>
      <c r="AN689" s="24">
        <v>0</v>
      </c>
      <c r="AO689" s="24">
        <v>0</v>
      </c>
    </row>
    <row r="690" spans="1:41" s="36" customFormat="1">
      <c r="A690" s="28" t="s">
        <v>525</v>
      </c>
      <c r="B690" s="28" t="s">
        <v>360</v>
      </c>
      <c r="C690" s="28" t="s">
        <v>361</v>
      </c>
      <c r="D690" s="29" t="s">
        <v>426</v>
      </c>
      <c r="E690" s="29" t="s">
        <v>426</v>
      </c>
      <c r="F690" s="29" t="s">
        <v>426</v>
      </c>
      <c r="G690" s="8">
        <v>45834</v>
      </c>
      <c r="H690" s="8">
        <v>45835</v>
      </c>
      <c r="I690" s="8">
        <v>45838</v>
      </c>
      <c r="J690" s="24">
        <v>8.1509999999999999E-2</v>
      </c>
      <c r="K690" s="24">
        <v>0</v>
      </c>
      <c r="L690" s="24">
        <v>0</v>
      </c>
      <c r="M690" s="24">
        <v>8.1509999999999999E-2</v>
      </c>
      <c r="N690" s="24">
        <v>8.1509999999999999E-2</v>
      </c>
      <c r="O690" s="24">
        <v>0</v>
      </c>
      <c r="P690" s="24">
        <v>2.7502109999999998E-3</v>
      </c>
      <c r="Q690" s="24">
        <v>8.4260211000000002E-2</v>
      </c>
      <c r="R690" s="24">
        <v>5.0666615999999998E-2</v>
      </c>
      <c r="S690" s="24">
        <v>0</v>
      </c>
      <c r="T690" s="24">
        <v>1.709531E-3</v>
      </c>
      <c r="U690" s="24">
        <v>5.2376146999999998E-2</v>
      </c>
      <c r="V690" s="24">
        <v>0</v>
      </c>
      <c r="W690" s="24">
        <v>0</v>
      </c>
      <c r="X690" s="24">
        <v>0</v>
      </c>
      <c r="Y690" s="24">
        <v>0</v>
      </c>
      <c r="Z690" s="24">
        <v>0</v>
      </c>
      <c r="AA690" s="24">
        <v>2.7502109999999998E-3</v>
      </c>
      <c r="AB690" s="24">
        <v>0</v>
      </c>
      <c r="AC690" s="24">
        <v>0</v>
      </c>
      <c r="AD690" s="24">
        <v>0</v>
      </c>
      <c r="AE690" s="11" t="s">
        <v>426</v>
      </c>
      <c r="AF690" s="7" t="s">
        <v>426</v>
      </c>
      <c r="AG690" s="24">
        <v>0</v>
      </c>
      <c r="AH690" s="24">
        <v>0</v>
      </c>
      <c r="AI690" s="24">
        <v>0</v>
      </c>
      <c r="AJ690" s="24">
        <v>0</v>
      </c>
      <c r="AK690" s="24">
        <v>0</v>
      </c>
      <c r="AL690" s="24">
        <v>0</v>
      </c>
      <c r="AM690" s="24">
        <v>0</v>
      </c>
      <c r="AN690" s="24">
        <v>0</v>
      </c>
      <c r="AO690" s="24">
        <v>0</v>
      </c>
    </row>
    <row r="691" spans="1:41">
      <c r="A691" s="28" t="s">
        <v>525</v>
      </c>
      <c r="B691" s="28" t="s">
        <v>360</v>
      </c>
      <c r="C691" s="28" t="s">
        <v>361</v>
      </c>
      <c r="D691" s="29" t="s">
        <v>426</v>
      </c>
      <c r="E691" s="29" t="s">
        <v>426</v>
      </c>
      <c r="F691" s="29" t="s">
        <v>426</v>
      </c>
      <c r="G691" s="8">
        <v>45926</v>
      </c>
      <c r="H691" s="8">
        <v>45929</v>
      </c>
      <c r="I691" s="8">
        <v>45930</v>
      </c>
      <c r="J691" s="24">
        <v>7.5880000000000003E-2</v>
      </c>
      <c r="K691" s="24">
        <v>0</v>
      </c>
      <c r="L691" s="24">
        <v>0</v>
      </c>
      <c r="M691" s="24">
        <v>7.5880000000000003E-2</v>
      </c>
      <c r="N691" s="24">
        <v>7.5880000000000003E-2</v>
      </c>
      <c r="O691" s="24">
        <v>0</v>
      </c>
      <c r="P691" s="24">
        <v>2.5602509999999999E-3</v>
      </c>
      <c r="Q691" s="24">
        <v>7.8440251000000003E-2</v>
      </c>
      <c r="R691" s="24">
        <v>4.7167008000000003E-2</v>
      </c>
      <c r="S691" s="24">
        <v>0</v>
      </c>
      <c r="T691" s="24">
        <v>1.5914519999999999E-3</v>
      </c>
      <c r="U691" s="24">
        <v>4.8758460000000003E-2</v>
      </c>
      <c r="V691" s="24">
        <v>0</v>
      </c>
      <c r="W691" s="24">
        <v>0</v>
      </c>
      <c r="X691" s="24">
        <v>0</v>
      </c>
      <c r="Y691" s="24">
        <v>0</v>
      </c>
      <c r="Z691" s="24">
        <v>0</v>
      </c>
      <c r="AA691" s="24">
        <v>2.5602509999999999E-3</v>
      </c>
      <c r="AB691" s="24">
        <v>0</v>
      </c>
      <c r="AC691" s="24">
        <v>0</v>
      </c>
      <c r="AD691" s="24">
        <v>0</v>
      </c>
      <c r="AE691" s="11" t="s">
        <v>426</v>
      </c>
      <c r="AF691" s="7" t="s">
        <v>426</v>
      </c>
      <c r="AG691" s="24">
        <v>0</v>
      </c>
      <c r="AH691" s="24">
        <v>0</v>
      </c>
      <c r="AI691" s="24">
        <v>0</v>
      </c>
      <c r="AJ691" s="24">
        <v>0</v>
      </c>
      <c r="AK691" s="24">
        <v>0</v>
      </c>
      <c r="AL691" s="24">
        <v>0</v>
      </c>
      <c r="AM691" s="24">
        <v>0</v>
      </c>
      <c r="AN691" s="24">
        <v>0</v>
      </c>
      <c r="AO691" s="24">
        <v>0</v>
      </c>
    </row>
    <row r="692" spans="1:41">
      <c r="A692" s="28" t="s">
        <v>525</v>
      </c>
      <c r="B692" s="28" t="s">
        <v>360</v>
      </c>
      <c r="C692" s="28" t="s">
        <v>361</v>
      </c>
      <c r="D692" s="29" t="s">
        <v>426</v>
      </c>
      <c r="E692" s="29" t="s">
        <v>426</v>
      </c>
      <c r="F692" s="29" t="s">
        <v>426</v>
      </c>
      <c r="G692" s="8">
        <v>46003</v>
      </c>
      <c r="H692" s="8">
        <v>46006</v>
      </c>
      <c r="I692" s="8">
        <v>46007</v>
      </c>
      <c r="J692" s="24">
        <v>0.15154000000000001</v>
      </c>
      <c r="K692" s="24">
        <v>0</v>
      </c>
      <c r="L692" s="24">
        <v>0</v>
      </c>
      <c r="M692" s="24">
        <v>0.15154000000000001</v>
      </c>
      <c r="N692" s="24">
        <v>0.10365000000000001</v>
      </c>
      <c r="O692" s="24">
        <v>4.5839999999999999E-2</v>
      </c>
      <c r="P692" s="24">
        <v>5.0439100000000004E-3</v>
      </c>
      <c r="Q692" s="24">
        <v>0.15453391000000002</v>
      </c>
      <c r="R692" s="24">
        <v>6.4428840000000001E-2</v>
      </c>
      <c r="S692" s="24">
        <v>2.8494143999999999E-2</v>
      </c>
      <c r="T692" s="24">
        <v>3.1352939999999998E-3</v>
      </c>
      <c r="U692" s="24">
        <v>9.6058277999999997E-2</v>
      </c>
      <c r="V692" s="24">
        <v>2.0500000000000002E-3</v>
      </c>
      <c r="W692" s="24">
        <v>0</v>
      </c>
      <c r="X692" s="24">
        <v>0</v>
      </c>
      <c r="Y692" s="24">
        <v>0</v>
      </c>
      <c r="Z692" s="24">
        <v>0</v>
      </c>
      <c r="AA692" s="24">
        <v>5.0439100000000004E-3</v>
      </c>
      <c r="AB692" s="24">
        <v>0</v>
      </c>
      <c r="AC692" s="24">
        <v>0</v>
      </c>
      <c r="AD692" s="24">
        <v>0</v>
      </c>
      <c r="AE692" s="11" t="s">
        <v>426</v>
      </c>
      <c r="AF692" s="7" t="s">
        <v>426</v>
      </c>
      <c r="AG692" s="24">
        <v>0</v>
      </c>
      <c r="AH692" s="24">
        <v>0</v>
      </c>
      <c r="AI692" s="24">
        <v>0</v>
      </c>
      <c r="AJ692" s="24">
        <v>0</v>
      </c>
      <c r="AK692" s="24">
        <v>0</v>
      </c>
      <c r="AL692" s="24">
        <v>0</v>
      </c>
      <c r="AM692" s="24">
        <v>0</v>
      </c>
      <c r="AN692" s="24">
        <v>0</v>
      </c>
      <c r="AO692" s="24">
        <v>0</v>
      </c>
    </row>
    <row r="693" spans="1:41" s="36" customFormat="1">
      <c r="A693" s="33" t="s">
        <v>428</v>
      </c>
      <c r="B693" s="33" t="s">
        <v>426</v>
      </c>
      <c r="C693" s="33" t="s">
        <v>426</v>
      </c>
      <c r="D693" s="34" t="s">
        <v>426</v>
      </c>
      <c r="E693" s="34" t="s">
        <v>426</v>
      </c>
      <c r="F693" s="34" t="s">
        <v>426</v>
      </c>
      <c r="G693" s="35" t="s">
        <v>426</v>
      </c>
      <c r="H693" s="35" t="s">
        <v>426</v>
      </c>
      <c r="I693" s="35" t="s">
        <v>426</v>
      </c>
      <c r="J693" s="31">
        <v>0.34612999999999999</v>
      </c>
      <c r="K693" s="31">
        <v>0</v>
      </c>
      <c r="L693" s="31">
        <v>0</v>
      </c>
      <c r="M693" s="31">
        <v>0.34612999999999999</v>
      </c>
      <c r="N693" s="31">
        <v>0.29824000000000001</v>
      </c>
      <c r="O693" s="31">
        <v>4.5839999999999999E-2</v>
      </c>
      <c r="P693" s="31">
        <v>1.1609529E-2</v>
      </c>
      <c r="Q693" s="31">
        <v>0.355689529</v>
      </c>
      <c r="R693" s="31">
        <v>0.185385984</v>
      </c>
      <c r="S693" s="31">
        <v>2.8494143999999999E-2</v>
      </c>
      <c r="T693" s="31">
        <v>7.2164830000000001E-3</v>
      </c>
      <c r="U693" s="31">
        <v>0.221096611</v>
      </c>
      <c r="V693" s="31">
        <v>2.0500000000000002E-3</v>
      </c>
      <c r="W693" s="31">
        <v>0</v>
      </c>
      <c r="X693" s="31">
        <v>0</v>
      </c>
      <c r="Y693" s="31">
        <v>0</v>
      </c>
      <c r="Z693" s="31">
        <v>0</v>
      </c>
      <c r="AA693" s="31">
        <v>1.1609529E-2</v>
      </c>
      <c r="AB693" s="31">
        <v>0</v>
      </c>
      <c r="AC693" s="31">
        <v>0</v>
      </c>
      <c r="AD693" s="31">
        <v>0</v>
      </c>
      <c r="AE693" s="32" t="s">
        <v>426</v>
      </c>
      <c r="AF693" s="30" t="s">
        <v>426</v>
      </c>
      <c r="AG693" s="31">
        <v>0</v>
      </c>
      <c r="AH693" s="31">
        <v>0</v>
      </c>
      <c r="AI693" s="31">
        <v>0</v>
      </c>
      <c r="AJ693" s="31">
        <v>0</v>
      </c>
      <c r="AK693" s="31">
        <v>0</v>
      </c>
      <c r="AL693" s="31">
        <v>0</v>
      </c>
      <c r="AM693" s="31">
        <v>0</v>
      </c>
      <c r="AN693" s="31">
        <v>0</v>
      </c>
      <c r="AO693" s="31">
        <v>0</v>
      </c>
    </row>
    <row r="694" spans="1:41">
      <c r="A694" s="28" t="s">
        <v>426</v>
      </c>
      <c r="B694" s="28" t="s">
        <v>426</v>
      </c>
      <c r="C694" s="28" t="s">
        <v>426</v>
      </c>
      <c r="D694" s="29" t="s">
        <v>426</v>
      </c>
      <c r="E694" s="29" t="s">
        <v>426</v>
      </c>
      <c r="F694" s="29" t="s">
        <v>426</v>
      </c>
      <c r="G694" s="8" t="s">
        <v>426</v>
      </c>
      <c r="H694" s="8" t="s">
        <v>426</v>
      </c>
      <c r="I694" s="8" t="s">
        <v>426</v>
      </c>
      <c r="J694" s="24"/>
      <c r="K694" s="24"/>
      <c r="L694" s="24"/>
      <c r="M694" s="24"/>
      <c r="N694" s="24"/>
      <c r="O694" s="24"/>
      <c r="P694" s="24"/>
      <c r="Q694" s="24"/>
      <c r="R694" s="24"/>
      <c r="S694" s="24"/>
      <c r="T694" s="24"/>
      <c r="U694" s="24"/>
      <c r="V694" s="24"/>
      <c r="W694" s="24"/>
      <c r="X694" s="24"/>
      <c r="Y694" s="24"/>
      <c r="Z694" s="24"/>
      <c r="AA694" s="24"/>
      <c r="AB694" s="24"/>
      <c r="AC694" s="24"/>
      <c r="AD694" s="24"/>
      <c r="AE694" s="11"/>
      <c r="AF694" s="7"/>
      <c r="AG694" s="24"/>
      <c r="AH694" s="24"/>
      <c r="AI694" s="24"/>
      <c r="AJ694" s="24"/>
      <c r="AK694" s="24"/>
      <c r="AL694" s="24"/>
      <c r="AM694" s="24"/>
      <c r="AN694" s="24"/>
      <c r="AO694" s="24"/>
    </row>
    <row r="695" spans="1:41">
      <c r="A695" s="28" t="s">
        <v>526</v>
      </c>
      <c r="B695" s="28" t="s">
        <v>363</v>
      </c>
      <c r="C695" s="28" t="s">
        <v>364</v>
      </c>
      <c r="D695" s="29" t="s">
        <v>426</v>
      </c>
      <c r="E695" s="29" t="s">
        <v>426</v>
      </c>
      <c r="F695" s="29" t="s">
        <v>426</v>
      </c>
      <c r="G695" s="8">
        <v>45743</v>
      </c>
      <c r="H695" s="8">
        <v>45744</v>
      </c>
      <c r="I695" s="8">
        <v>45747</v>
      </c>
      <c r="J695" s="24">
        <v>6.6320000000000004E-2</v>
      </c>
      <c r="K695" s="24">
        <v>0</v>
      </c>
      <c r="L695" s="24">
        <v>0</v>
      </c>
      <c r="M695" s="24">
        <v>6.6320000000000004E-2</v>
      </c>
      <c r="N695" s="24">
        <v>6.6320000000000004E-2</v>
      </c>
      <c r="O695" s="24">
        <v>0</v>
      </c>
      <c r="P695" s="24">
        <v>0</v>
      </c>
      <c r="Q695" s="24">
        <v>6.6320000000000004E-2</v>
      </c>
      <c r="R695" s="24">
        <v>6.6320000000000004E-2</v>
      </c>
      <c r="S695" s="24">
        <v>0</v>
      </c>
      <c r="T695" s="24">
        <v>0</v>
      </c>
      <c r="U695" s="24">
        <v>6.6320000000000004E-2</v>
      </c>
      <c r="V695" s="24">
        <v>0</v>
      </c>
      <c r="W695" s="24">
        <v>0</v>
      </c>
      <c r="X695" s="24">
        <v>0</v>
      </c>
      <c r="Y695" s="24">
        <v>0</v>
      </c>
      <c r="Z695" s="24">
        <v>0</v>
      </c>
      <c r="AA695" s="24">
        <v>0</v>
      </c>
      <c r="AB695" s="24">
        <v>0</v>
      </c>
      <c r="AC695" s="24">
        <v>0</v>
      </c>
      <c r="AD695" s="24">
        <v>0</v>
      </c>
      <c r="AE695" s="11" t="s">
        <v>426</v>
      </c>
      <c r="AF695" s="7" t="s">
        <v>426</v>
      </c>
      <c r="AG695" s="24">
        <v>0</v>
      </c>
      <c r="AH695" s="24">
        <v>0</v>
      </c>
      <c r="AI695" s="24">
        <v>0</v>
      </c>
      <c r="AJ695" s="24">
        <v>0</v>
      </c>
      <c r="AK695" s="24">
        <v>0</v>
      </c>
      <c r="AL695" s="24">
        <v>0</v>
      </c>
      <c r="AM695" s="24">
        <v>0</v>
      </c>
      <c r="AN695" s="24">
        <v>0</v>
      </c>
      <c r="AO695" s="24">
        <v>0</v>
      </c>
    </row>
    <row r="696" spans="1:41" s="36" customFormat="1">
      <c r="A696" s="28" t="s">
        <v>526</v>
      </c>
      <c r="B696" s="28" t="s">
        <v>363</v>
      </c>
      <c r="C696" s="28" t="s">
        <v>364</v>
      </c>
      <c r="D696" s="29" t="s">
        <v>426</v>
      </c>
      <c r="E696" s="29" t="s">
        <v>426</v>
      </c>
      <c r="F696" s="29" t="s">
        <v>426</v>
      </c>
      <c r="G696" s="8">
        <v>45834</v>
      </c>
      <c r="H696" s="8">
        <v>45835</v>
      </c>
      <c r="I696" s="8">
        <v>45838</v>
      </c>
      <c r="J696" s="24">
        <v>6.8570000000000006E-2</v>
      </c>
      <c r="K696" s="24">
        <v>0</v>
      </c>
      <c r="L696" s="24">
        <v>0</v>
      </c>
      <c r="M696" s="24">
        <v>6.8570000000000006E-2</v>
      </c>
      <c r="N696" s="24">
        <v>6.8570000000000006E-2</v>
      </c>
      <c r="O696" s="24">
        <v>0</v>
      </c>
      <c r="P696" s="24">
        <v>0</v>
      </c>
      <c r="Q696" s="24">
        <v>6.8570000000000006E-2</v>
      </c>
      <c r="R696" s="24">
        <v>6.8570000000000006E-2</v>
      </c>
      <c r="S696" s="24">
        <v>0</v>
      </c>
      <c r="T696" s="24">
        <v>0</v>
      </c>
      <c r="U696" s="24">
        <v>6.8570000000000006E-2</v>
      </c>
      <c r="V696" s="24">
        <v>0</v>
      </c>
      <c r="W696" s="24">
        <v>0</v>
      </c>
      <c r="X696" s="24">
        <v>0</v>
      </c>
      <c r="Y696" s="24">
        <v>0</v>
      </c>
      <c r="Z696" s="24">
        <v>0</v>
      </c>
      <c r="AA696" s="24">
        <v>0</v>
      </c>
      <c r="AB696" s="24">
        <v>0</v>
      </c>
      <c r="AC696" s="24">
        <v>0</v>
      </c>
      <c r="AD696" s="24">
        <v>0</v>
      </c>
      <c r="AE696" s="11" t="s">
        <v>426</v>
      </c>
      <c r="AF696" s="7" t="s">
        <v>426</v>
      </c>
      <c r="AG696" s="24">
        <v>0</v>
      </c>
      <c r="AH696" s="24">
        <v>0</v>
      </c>
      <c r="AI696" s="24">
        <v>0</v>
      </c>
      <c r="AJ696" s="24">
        <v>0</v>
      </c>
      <c r="AK696" s="24">
        <v>0</v>
      </c>
      <c r="AL696" s="24">
        <v>0</v>
      </c>
      <c r="AM696" s="24">
        <v>0</v>
      </c>
      <c r="AN696" s="24">
        <v>0</v>
      </c>
      <c r="AO696" s="24">
        <v>0</v>
      </c>
    </row>
    <row r="697" spans="1:41">
      <c r="A697" s="28" t="s">
        <v>526</v>
      </c>
      <c r="B697" s="28" t="s">
        <v>363</v>
      </c>
      <c r="C697" s="28" t="s">
        <v>364</v>
      </c>
      <c r="D697" s="29" t="s">
        <v>426</v>
      </c>
      <c r="E697" s="29" t="s">
        <v>426</v>
      </c>
      <c r="F697" s="29" t="s">
        <v>426</v>
      </c>
      <c r="G697" s="8">
        <v>45926</v>
      </c>
      <c r="H697" s="8">
        <v>45929</v>
      </c>
      <c r="I697" s="8">
        <v>45930</v>
      </c>
      <c r="J697" s="24">
        <v>8.6470000000000005E-2</v>
      </c>
      <c r="K697" s="24">
        <v>0</v>
      </c>
      <c r="L697" s="24">
        <v>0</v>
      </c>
      <c r="M697" s="24">
        <v>8.6470000000000005E-2</v>
      </c>
      <c r="N697" s="24">
        <v>8.6470000000000005E-2</v>
      </c>
      <c r="O697" s="24">
        <v>0</v>
      </c>
      <c r="P697" s="24">
        <v>0</v>
      </c>
      <c r="Q697" s="24">
        <v>8.6470000000000005E-2</v>
      </c>
      <c r="R697" s="24">
        <v>8.6470000000000005E-2</v>
      </c>
      <c r="S697" s="24">
        <v>0</v>
      </c>
      <c r="T697" s="24">
        <v>0</v>
      </c>
      <c r="U697" s="24">
        <v>8.6470000000000005E-2</v>
      </c>
      <c r="V697" s="24">
        <v>0</v>
      </c>
      <c r="W697" s="24">
        <v>0</v>
      </c>
      <c r="X697" s="24">
        <v>0</v>
      </c>
      <c r="Y697" s="24">
        <v>0</v>
      </c>
      <c r="Z697" s="24">
        <v>0</v>
      </c>
      <c r="AA697" s="24">
        <v>0</v>
      </c>
      <c r="AB697" s="24">
        <v>0</v>
      </c>
      <c r="AC697" s="24">
        <v>0</v>
      </c>
      <c r="AD697" s="24">
        <v>0</v>
      </c>
      <c r="AE697" s="11" t="s">
        <v>426</v>
      </c>
      <c r="AF697" s="7" t="s">
        <v>426</v>
      </c>
      <c r="AG697" s="24">
        <v>0</v>
      </c>
      <c r="AH697" s="24">
        <v>0</v>
      </c>
      <c r="AI697" s="24">
        <v>0</v>
      </c>
      <c r="AJ697" s="24">
        <v>0</v>
      </c>
      <c r="AK697" s="24">
        <v>0</v>
      </c>
      <c r="AL697" s="24">
        <v>0</v>
      </c>
      <c r="AM697" s="24">
        <v>0</v>
      </c>
      <c r="AN697" s="24">
        <v>0</v>
      </c>
      <c r="AO697" s="24">
        <v>0</v>
      </c>
    </row>
    <row r="698" spans="1:41">
      <c r="A698" s="28" t="s">
        <v>526</v>
      </c>
      <c r="B698" s="28" t="s">
        <v>363</v>
      </c>
      <c r="C698" s="28" t="s">
        <v>364</v>
      </c>
      <c r="D698" s="29" t="s">
        <v>426</v>
      </c>
      <c r="E698" s="29" t="s">
        <v>426</v>
      </c>
      <c r="F698" s="29" t="s">
        <v>426</v>
      </c>
      <c r="G698" s="8">
        <v>46003</v>
      </c>
      <c r="H698" s="8">
        <v>46006</v>
      </c>
      <c r="I698" s="8">
        <v>46007</v>
      </c>
      <c r="J698" s="24">
        <v>7.1559999999999999E-2</v>
      </c>
      <c r="K698" s="24">
        <v>0</v>
      </c>
      <c r="L698" s="24">
        <v>0</v>
      </c>
      <c r="M698" s="24">
        <v>7.1559999999999999E-2</v>
      </c>
      <c r="N698" s="24">
        <v>7.1559999999999999E-2</v>
      </c>
      <c r="O698" s="24">
        <v>0</v>
      </c>
      <c r="P698" s="24">
        <v>0</v>
      </c>
      <c r="Q698" s="24">
        <v>7.1559999999999999E-2</v>
      </c>
      <c r="R698" s="24">
        <v>7.1559999999999999E-2</v>
      </c>
      <c r="S698" s="24">
        <v>0</v>
      </c>
      <c r="T698" s="24">
        <v>0</v>
      </c>
      <c r="U698" s="24">
        <v>7.1559999999999999E-2</v>
      </c>
      <c r="V698" s="24">
        <v>0</v>
      </c>
      <c r="W698" s="24">
        <v>0</v>
      </c>
      <c r="X698" s="24">
        <v>0</v>
      </c>
      <c r="Y698" s="24">
        <v>0</v>
      </c>
      <c r="Z698" s="24">
        <v>0</v>
      </c>
      <c r="AA698" s="24">
        <v>0</v>
      </c>
      <c r="AB698" s="24">
        <v>0</v>
      </c>
      <c r="AC698" s="24">
        <v>0</v>
      </c>
      <c r="AD698" s="24">
        <v>0</v>
      </c>
      <c r="AE698" s="11" t="s">
        <v>426</v>
      </c>
      <c r="AF698" s="7" t="s">
        <v>426</v>
      </c>
      <c r="AG698" s="24">
        <v>0</v>
      </c>
      <c r="AH698" s="24">
        <v>0</v>
      </c>
      <c r="AI698" s="24">
        <v>0</v>
      </c>
      <c r="AJ698" s="24">
        <v>0</v>
      </c>
      <c r="AK698" s="24">
        <v>0</v>
      </c>
      <c r="AL698" s="24">
        <v>0</v>
      </c>
      <c r="AM698" s="24">
        <v>0</v>
      </c>
      <c r="AN698" s="24">
        <v>0</v>
      </c>
      <c r="AO698" s="24">
        <v>0</v>
      </c>
    </row>
    <row r="699" spans="1:41" s="36" customFormat="1">
      <c r="A699" s="33" t="s">
        <v>428</v>
      </c>
      <c r="B699" s="33" t="s">
        <v>426</v>
      </c>
      <c r="C699" s="33" t="s">
        <v>426</v>
      </c>
      <c r="D699" s="34" t="s">
        <v>426</v>
      </c>
      <c r="E699" s="34" t="s">
        <v>426</v>
      </c>
      <c r="F699" s="34" t="s">
        <v>426</v>
      </c>
      <c r="G699" s="35" t="s">
        <v>426</v>
      </c>
      <c r="H699" s="35" t="s">
        <v>426</v>
      </c>
      <c r="I699" s="35" t="s">
        <v>426</v>
      </c>
      <c r="J699" s="31">
        <v>0.29292000000000001</v>
      </c>
      <c r="K699" s="31">
        <v>0</v>
      </c>
      <c r="L699" s="31">
        <v>0</v>
      </c>
      <c r="M699" s="31">
        <v>0.29292000000000001</v>
      </c>
      <c r="N699" s="31">
        <v>0.29292000000000001</v>
      </c>
      <c r="O699" s="31">
        <v>0</v>
      </c>
      <c r="P699" s="31">
        <v>0</v>
      </c>
      <c r="Q699" s="31">
        <v>0.29292000000000001</v>
      </c>
      <c r="R699" s="31">
        <v>0.29292000000000001</v>
      </c>
      <c r="S699" s="31">
        <v>0</v>
      </c>
      <c r="T699" s="31">
        <v>0</v>
      </c>
      <c r="U699" s="31">
        <v>0.29292000000000001</v>
      </c>
      <c r="V699" s="31">
        <v>0</v>
      </c>
      <c r="W699" s="31">
        <v>0</v>
      </c>
      <c r="X699" s="31">
        <v>0</v>
      </c>
      <c r="Y699" s="31">
        <v>0</v>
      </c>
      <c r="Z699" s="31">
        <v>0</v>
      </c>
      <c r="AA699" s="31">
        <v>0</v>
      </c>
      <c r="AB699" s="31">
        <v>0</v>
      </c>
      <c r="AC699" s="31">
        <v>0</v>
      </c>
      <c r="AD699" s="31">
        <v>0</v>
      </c>
      <c r="AE699" s="32" t="s">
        <v>426</v>
      </c>
      <c r="AF699" s="30" t="s">
        <v>426</v>
      </c>
      <c r="AG699" s="31">
        <v>0</v>
      </c>
      <c r="AH699" s="31">
        <v>0</v>
      </c>
      <c r="AI699" s="31">
        <v>0</v>
      </c>
      <c r="AJ699" s="31">
        <v>0</v>
      </c>
      <c r="AK699" s="31">
        <v>0</v>
      </c>
      <c r="AL699" s="31">
        <v>0</v>
      </c>
      <c r="AM699" s="31">
        <v>0</v>
      </c>
      <c r="AN699" s="31">
        <v>0</v>
      </c>
      <c r="AO699" s="31">
        <v>0</v>
      </c>
    </row>
    <row r="700" spans="1:41">
      <c r="A700" s="28" t="s">
        <v>426</v>
      </c>
      <c r="B700" s="28" t="s">
        <v>426</v>
      </c>
      <c r="C700" s="28" t="s">
        <v>426</v>
      </c>
      <c r="D700" s="29" t="s">
        <v>426</v>
      </c>
      <c r="E700" s="29" t="s">
        <v>426</v>
      </c>
      <c r="F700" s="29" t="s">
        <v>426</v>
      </c>
      <c r="G700" s="8" t="s">
        <v>426</v>
      </c>
      <c r="H700" s="8" t="s">
        <v>426</v>
      </c>
      <c r="I700" s="8" t="s">
        <v>426</v>
      </c>
      <c r="J700" s="24"/>
      <c r="K700" s="24"/>
      <c r="L700" s="24"/>
      <c r="M700" s="24"/>
      <c r="N700" s="24"/>
      <c r="O700" s="24"/>
      <c r="P700" s="24"/>
      <c r="Q700" s="24"/>
      <c r="R700" s="24"/>
      <c r="S700" s="24"/>
      <c r="T700" s="24"/>
      <c r="U700" s="24"/>
      <c r="V700" s="24"/>
      <c r="W700" s="24"/>
      <c r="X700" s="24"/>
      <c r="Y700" s="24"/>
      <c r="Z700" s="24"/>
      <c r="AA700" s="24"/>
      <c r="AB700" s="24"/>
      <c r="AC700" s="24"/>
      <c r="AD700" s="24"/>
      <c r="AE700" s="11"/>
      <c r="AF700" s="7"/>
      <c r="AG700" s="24"/>
      <c r="AH700" s="24"/>
      <c r="AI700" s="24"/>
      <c r="AJ700" s="24"/>
      <c r="AK700" s="24"/>
      <c r="AL700" s="24"/>
      <c r="AM700" s="24"/>
      <c r="AN700" s="24"/>
      <c r="AO700" s="24"/>
    </row>
    <row r="701" spans="1:41" s="36" customFormat="1">
      <c r="A701" s="28" t="s">
        <v>527</v>
      </c>
      <c r="B701" s="28" t="s">
        <v>366</v>
      </c>
      <c r="C701" s="28" t="s">
        <v>367</v>
      </c>
      <c r="D701" s="29" t="s">
        <v>426</v>
      </c>
      <c r="E701" s="29" t="s">
        <v>426</v>
      </c>
      <c r="F701" s="29" t="s">
        <v>426</v>
      </c>
      <c r="G701" s="8">
        <v>45834</v>
      </c>
      <c r="H701" s="8">
        <v>45835</v>
      </c>
      <c r="I701" s="8">
        <v>45838</v>
      </c>
      <c r="J701" s="24">
        <v>0.10781</v>
      </c>
      <c r="K701" s="24">
        <v>0</v>
      </c>
      <c r="L701" s="24">
        <v>0</v>
      </c>
      <c r="M701" s="24">
        <v>0.10781</v>
      </c>
      <c r="N701" s="24">
        <v>0.10781</v>
      </c>
      <c r="O701" s="24">
        <v>0</v>
      </c>
      <c r="P701" s="24">
        <v>0</v>
      </c>
      <c r="Q701" s="24">
        <v>0.10781</v>
      </c>
      <c r="R701" s="24">
        <v>0</v>
      </c>
      <c r="S701" s="24">
        <v>0</v>
      </c>
      <c r="T701" s="24">
        <v>0</v>
      </c>
      <c r="U701" s="24">
        <v>0</v>
      </c>
      <c r="V701" s="24">
        <v>0</v>
      </c>
      <c r="W701" s="24">
        <v>0</v>
      </c>
      <c r="X701" s="24">
        <v>0</v>
      </c>
      <c r="Y701" s="24">
        <v>0</v>
      </c>
      <c r="Z701" s="24">
        <v>0</v>
      </c>
      <c r="AA701" s="24">
        <v>0</v>
      </c>
      <c r="AB701" s="24">
        <v>0</v>
      </c>
      <c r="AC701" s="24">
        <v>0</v>
      </c>
      <c r="AD701" s="24">
        <v>0</v>
      </c>
      <c r="AE701" s="11" t="s">
        <v>426</v>
      </c>
      <c r="AF701" s="7" t="s">
        <v>426</v>
      </c>
      <c r="AG701" s="24">
        <v>0</v>
      </c>
      <c r="AH701" s="24">
        <v>0</v>
      </c>
      <c r="AI701" s="24">
        <v>0</v>
      </c>
      <c r="AJ701" s="24">
        <v>0</v>
      </c>
      <c r="AK701" s="24">
        <v>0</v>
      </c>
      <c r="AL701" s="24">
        <v>0</v>
      </c>
      <c r="AM701" s="24">
        <v>0</v>
      </c>
      <c r="AN701" s="24">
        <v>0</v>
      </c>
      <c r="AO701" s="24">
        <v>0</v>
      </c>
    </row>
    <row r="702" spans="1:41">
      <c r="A702" s="28" t="s">
        <v>527</v>
      </c>
      <c r="B702" s="28" t="s">
        <v>366</v>
      </c>
      <c r="C702" s="28" t="s">
        <v>367</v>
      </c>
      <c r="D702" s="29" t="s">
        <v>426</v>
      </c>
      <c r="E702" s="29" t="s">
        <v>426</v>
      </c>
      <c r="F702" s="29" t="s">
        <v>426</v>
      </c>
      <c r="G702" s="8">
        <v>45926</v>
      </c>
      <c r="H702" s="8">
        <v>45929</v>
      </c>
      <c r="I702" s="8">
        <v>45930</v>
      </c>
      <c r="J702" s="24">
        <v>0.12066</v>
      </c>
      <c r="K702" s="24">
        <v>0</v>
      </c>
      <c r="L702" s="24">
        <v>0</v>
      </c>
      <c r="M702" s="24">
        <v>0.12066</v>
      </c>
      <c r="N702" s="24">
        <v>0.12066</v>
      </c>
      <c r="O702" s="24">
        <v>0</v>
      </c>
      <c r="P702" s="24">
        <v>0</v>
      </c>
      <c r="Q702" s="24">
        <v>0.12066</v>
      </c>
      <c r="R702" s="24">
        <v>0</v>
      </c>
      <c r="S702" s="24">
        <v>0</v>
      </c>
      <c r="T702" s="24">
        <v>0</v>
      </c>
      <c r="U702" s="24">
        <v>0</v>
      </c>
      <c r="V702" s="24">
        <v>0</v>
      </c>
      <c r="W702" s="24">
        <v>0</v>
      </c>
      <c r="X702" s="24">
        <v>0</v>
      </c>
      <c r="Y702" s="24">
        <v>0</v>
      </c>
      <c r="Z702" s="24">
        <v>0</v>
      </c>
      <c r="AA702" s="24">
        <v>0</v>
      </c>
      <c r="AB702" s="24">
        <v>0</v>
      </c>
      <c r="AC702" s="24">
        <v>0</v>
      </c>
      <c r="AD702" s="24">
        <v>0</v>
      </c>
      <c r="AE702" s="11" t="s">
        <v>426</v>
      </c>
      <c r="AF702" s="7" t="s">
        <v>426</v>
      </c>
      <c r="AG702" s="24">
        <v>0</v>
      </c>
      <c r="AH702" s="24">
        <v>0</v>
      </c>
      <c r="AI702" s="24">
        <v>0</v>
      </c>
      <c r="AJ702" s="24">
        <v>0</v>
      </c>
      <c r="AK702" s="24">
        <v>0</v>
      </c>
      <c r="AL702" s="24">
        <v>0</v>
      </c>
      <c r="AM702" s="24">
        <v>0</v>
      </c>
      <c r="AN702" s="24">
        <v>0</v>
      </c>
      <c r="AO702" s="24">
        <v>0</v>
      </c>
    </row>
    <row r="703" spans="1:41">
      <c r="A703" s="28" t="s">
        <v>527</v>
      </c>
      <c r="B703" s="28" t="s">
        <v>366</v>
      </c>
      <c r="C703" s="28" t="s">
        <v>367</v>
      </c>
      <c r="D703" s="29" t="s">
        <v>426</v>
      </c>
      <c r="E703" s="29" t="s">
        <v>426</v>
      </c>
      <c r="F703" s="29" t="s">
        <v>426</v>
      </c>
      <c r="G703" s="8">
        <v>46003</v>
      </c>
      <c r="H703" s="8">
        <v>46006</v>
      </c>
      <c r="I703" s="8">
        <v>46007</v>
      </c>
      <c r="J703" s="24">
        <v>0.15884999999999999</v>
      </c>
      <c r="K703" s="24">
        <v>0</v>
      </c>
      <c r="L703" s="24">
        <v>0</v>
      </c>
      <c r="M703" s="24">
        <v>0.15884999999999999</v>
      </c>
      <c r="N703" s="24">
        <v>0.15884999999999999</v>
      </c>
      <c r="O703" s="24">
        <v>0</v>
      </c>
      <c r="P703" s="24">
        <v>0</v>
      </c>
      <c r="Q703" s="24">
        <v>0.15884999999999999</v>
      </c>
      <c r="R703" s="24">
        <v>0</v>
      </c>
      <c r="S703" s="24">
        <v>0</v>
      </c>
      <c r="T703" s="24">
        <v>0</v>
      </c>
      <c r="U703" s="24">
        <v>0</v>
      </c>
      <c r="V703" s="24">
        <v>0</v>
      </c>
      <c r="W703" s="24">
        <v>0</v>
      </c>
      <c r="X703" s="24">
        <v>0</v>
      </c>
      <c r="Y703" s="24">
        <v>0</v>
      </c>
      <c r="Z703" s="24">
        <v>0</v>
      </c>
      <c r="AA703" s="24">
        <v>0</v>
      </c>
      <c r="AB703" s="24">
        <v>0</v>
      </c>
      <c r="AC703" s="24">
        <v>0</v>
      </c>
      <c r="AD703" s="24">
        <v>0</v>
      </c>
      <c r="AE703" s="11" t="s">
        <v>426</v>
      </c>
      <c r="AF703" s="7" t="s">
        <v>426</v>
      </c>
      <c r="AG703" s="24">
        <v>0</v>
      </c>
      <c r="AH703" s="24">
        <v>0</v>
      </c>
      <c r="AI703" s="24">
        <v>0</v>
      </c>
      <c r="AJ703" s="24">
        <v>0</v>
      </c>
      <c r="AK703" s="24">
        <v>0</v>
      </c>
      <c r="AL703" s="24">
        <v>0</v>
      </c>
      <c r="AM703" s="24">
        <v>0</v>
      </c>
      <c r="AN703" s="24">
        <v>0</v>
      </c>
      <c r="AO703" s="24">
        <v>0</v>
      </c>
    </row>
    <row r="704" spans="1:41" s="36" customFormat="1">
      <c r="A704" s="33" t="s">
        <v>428</v>
      </c>
      <c r="B704" s="33" t="s">
        <v>426</v>
      </c>
      <c r="C704" s="33" t="s">
        <v>426</v>
      </c>
      <c r="D704" s="34" t="s">
        <v>426</v>
      </c>
      <c r="E704" s="34" t="s">
        <v>426</v>
      </c>
      <c r="F704" s="34" t="s">
        <v>426</v>
      </c>
      <c r="G704" s="35" t="s">
        <v>426</v>
      </c>
      <c r="H704" s="35" t="s">
        <v>426</v>
      </c>
      <c r="I704" s="35" t="s">
        <v>426</v>
      </c>
      <c r="J704" s="31">
        <v>0.38732</v>
      </c>
      <c r="K704" s="31">
        <v>0</v>
      </c>
      <c r="L704" s="31">
        <v>0</v>
      </c>
      <c r="M704" s="31">
        <v>0.38732</v>
      </c>
      <c r="N704" s="31">
        <v>0.38732</v>
      </c>
      <c r="O704" s="31">
        <v>0</v>
      </c>
      <c r="P704" s="31">
        <v>0</v>
      </c>
      <c r="Q704" s="31">
        <v>0.38732</v>
      </c>
      <c r="R704" s="31">
        <v>0</v>
      </c>
      <c r="S704" s="31">
        <v>0</v>
      </c>
      <c r="T704" s="31">
        <v>0</v>
      </c>
      <c r="U704" s="31">
        <v>0</v>
      </c>
      <c r="V704" s="31">
        <v>0</v>
      </c>
      <c r="W704" s="31">
        <v>0</v>
      </c>
      <c r="X704" s="31">
        <v>0</v>
      </c>
      <c r="Y704" s="31">
        <v>0</v>
      </c>
      <c r="Z704" s="31">
        <v>0</v>
      </c>
      <c r="AA704" s="31">
        <v>0</v>
      </c>
      <c r="AB704" s="31">
        <v>0</v>
      </c>
      <c r="AC704" s="31">
        <v>0</v>
      </c>
      <c r="AD704" s="31">
        <v>0</v>
      </c>
      <c r="AE704" s="32" t="s">
        <v>426</v>
      </c>
      <c r="AF704" s="30" t="s">
        <v>426</v>
      </c>
      <c r="AG704" s="31">
        <v>0</v>
      </c>
      <c r="AH704" s="31">
        <v>0</v>
      </c>
      <c r="AI704" s="31">
        <v>0</v>
      </c>
      <c r="AJ704" s="31">
        <v>0</v>
      </c>
      <c r="AK704" s="31">
        <v>0</v>
      </c>
      <c r="AL704" s="31">
        <v>0</v>
      </c>
      <c r="AM704" s="31">
        <v>0</v>
      </c>
      <c r="AN704" s="31">
        <v>0</v>
      </c>
      <c r="AO704" s="31">
        <v>0</v>
      </c>
    </row>
    <row r="705" spans="1:41">
      <c r="A705" s="28" t="s">
        <v>426</v>
      </c>
      <c r="B705" s="28" t="s">
        <v>426</v>
      </c>
      <c r="C705" s="28" t="s">
        <v>426</v>
      </c>
      <c r="D705" s="29" t="s">
        <v>426</v>
      </c>
      <c r="E705" s="29" t="s">
        <v>426</v>
      </c>
      <c r="F705" s="29" t="s">
        <v>426</v>
      </c>
      <c r="G705" s="8" t="s">
        <v>426</v>
      </c>
      <c r="H705" s="8" t="s">
        <v>426</v>
      </c>
      <c r="I705" s="8" t="s">
        <v>426</v>
      </c>
      <c r="J705" s="24"/>
      <c r="K705" s="24"/>
      <c r="L705" s="24"/>
      <c r="M705" s="24"/>
      <c r="N705" s="24"/>
      <c r="O705" s="24"/>
      <c r="P705" s="24"/>
      <c r="Q705" s="24"/>
      <c r="R705" s="24"/>
      <c r="S705" s="24"/>
      <c r="T705" s="24"/>
      <c r="U705" s="24"/>
      <c r="V705" s="24"/>
      <c r="W705" s="24"/>
      <c r="X705" s="24"/>
      <c r="Y705" s="24"/>
      <c r="Z705" s="24"/>
      <c r="AA705" s="24"/>
      <c r="AB705" s="24"/>
      <c r="AC705" s="24"/>
      <c r="AD705" s="24"/>
      <c r="AE705" s="11"/>
      <c r="AF705" s="7"/>
      <c r="AG705" s="24"/>
      <c r="AH705" s="24"/>
      <c r="AI705" s="24"/>
      <c r="AJ705" s="24"/>
      <c r="AK705" s="24"/>
      <c r="AL705" s="24"/>
      <c r="AM705" s="24"/>
      <c r="AN705" s="24"/>
      <c r="AO705" s="24"/>
    </row>
    <row r="706" spans="1:41">
      <c r="A706" s="28" t="s">
        <v>528</v>
      </c>
      <c r="B706" s="28" t="s">
        <v>368</v>
      </c>
      <c r="C706" s="28" t="s">
        <v>369</v>
      </c>
      <c r="D706" s="29" t="s">
        <v>426</v>
      </c>
      <c r="E706" s="29" t="s">
        <v>426</v>
      </c>
      <c r="F706" s="29" t="s">
        <v>426</v>
      </c>
      <c r="G706" s="8">
        <v>45743</v>
      </c>
      <c r="H706" s="8">
        <v>45744</v>
      </c>
      <c r="I706" s="8">
        <v>45747</v>
      </c>
      <c r="J706" s="24">
        <v>2.0990000000000002E-2</v>
      </c>
      <c r="K706" s="24">
        <v>0</v>
      </c>
      <c r="L706" s="24">
        <v>0</v>
      </c>
      <c r="M706" s="24">
        <v>2.0990000000000002E-2</v>
      </c>
      <c r="N706" s="24">
        <v>2.0990000000000002E-2</v>
      </c>
      <c r="O706" s="24">
        <v>0</v>
      </c>
      <c r="P706" s="24">
        <v>4.8986730000000001E-3</v>
      </c>
      <c r="Q706" s="24">
        <v>2.5888673000000001E-2</v>
      </c>
      <c r="R706" s="24">
        <v>7.7830920000000001E-3</v>
      </c>
      <c r="S706" s="24">
        <v>0</v>
      </c>
      <c r="T706" s="24">
        <v>1.8164279999999999E-3</v>
      </c>
      <c r="U706" s="24">
        <v>9.5995200000000003E-3</v>
      </c>
      <c r="V706" s="24">
        <v>0</v>
      </c>
      <c r="W706" s="24">
        <v>0</v>
      </c>
      <c r="X706" s="24">
        <v>0</v>
      </c>
      <c r="Y706" s="24">
        <v>0</v>
      </c>
      <c r="Z706" s="24">
        <v>0</v>
      </c>
      <c r="AA706" s="24">
        <v>4.8986730000000001E-3</v>
      </c>
      <c r="AB706" s="24">
        <v>0</v>
      </c>
      <c r="AC706" s="24">
        <v>0</v>
      </c>
      <c r="AD706" s="24">
        <v>0</v>
      </c>
      <c r="AE706" s="11" t="s">
        <v>426</v>
      </c>
      <c r="AF706" s="7" t="s">
        <v>426</v>
      </c>
      <c r="AG706" s="24">
        <v>0</v>
      </c>
      <c r="AH706" s="24">
        <v>0</v>
      </c>
      <c r="AI706" s="24">
        <v>0</v>
      </c>
      <c r="AJ706" s="24">
        <v>0</v>
      </c>
      <c r="AK706" s="24">
        <v>0</v>
      </c>
      <c r="AL706" s="24">
        <v>0</v>
      </c>
      <c r="AM706" s="24">
        <v>0</v>
      </c>
      <c r="AN706" s="24">
        <v>0</v>
      </c>
      <c r="AO706" s="24">
        <v>0</v>
      </c>
    </row>
    <row r="707" spans="1:41" s="36" customFormat="1">
      <c r="A707" s="28" t="s">
        <v>528</v>
      </c>
      <c r="B707" s="28" t="s">
        <v>368</v>
      </c>
      <c r="C707" s="28" t="s">
        <v>369</v>
      </c>
      <c r="D707" s="29" t="s">
        <v>426</v>
      </c>
      <c r="E707" s="29" t="s">
        <v>426</v>
      </c>
      <c r="F707" s="29" t="s">
        <v>426</v>
      </c>
      <c r="G707" s="8">
        <v>45834</v>
      </c>
      <c r="H707" s="8">
        <v>45835</v>
      </c>
      <c r="I707" s="8">
        <v>45838</v>
      </c>
      <c r="J707" s="24">
        <v>7.7880000000000005E-2</v>
      </c>
      <c r="K707" s="24">
        <v>0</v>
      </c>
      <c r="L707" s="24">
        <v>0</v>
      </c>
      <c r="M707" s="24">
        <v>7.7880000000000005E-2</v>
      </c>
      <c r="N707" s="24">
        <v>7.7880000000000005E-2</v>
      </c>
      <c r="O707" s="24">
        <v>0</v>
      </c>
      <c r="P707" s="24">
        <v>1.8175733999999999E-2</v>
      </c>
      <c r="Q707" s="24">
        <v>9.6055734000000004E-2</v>
      </c>
      <c r="R707" s="24">
        <v>2.8877903999999999E-2</v>
      </c>
      <c r="S707" s="24">
        <v>0</v>
      </c>
      <c r="T707" s="24">
        <v>6.7395620000000002E-3</v>
      </c>
      <c r="U707" s="24">
        <v>3.5617466E-2</v>
      </c>
      <c r="V707" s="24">
        <v>0</v>
      </c>
      <c r="W707" s="24">
        <v>0</v>
      </c>
      <c r="X707" s="24">
        <v>0</v>
      </c>
      <c r="Y707" s="24">
        <v>0</v>
      </c>
      <c r="Z707" s="24">
        <v>0</v>
      </c>
      <c r="AA707" s="24">
        <v>1.8175733999999999E-2</v>
      </c>
      <c r="AB707" s="24">
        <v>0</v>
      </c>
      <c r="AC707" s="24">
        <v>0</v>
      </c>
      <c r="AD707" s="24">
        <v>0</v>
      </c>
      <c r="AE707" s="11" t="s">
        <v>426</v>
      </c>
      <c r="AF707" s="7" t="s">
        <v>426</v>
      </c>
      <c r="AG707" s="24">
        <v>0</v>
      </c>
      <c r="AH707" s="24">
        <v>0</v>
      </c>
      <c r="AI707" s="24">
        <v>0</v>
      </c>
      <c r="AJ707" s="24">
        <v>0</v>
      </c>
      <c r="AK707" s="24">
        <v>0</v>
      </c>
      <c r="AL707" s="24">
        <v>0</v>
      </c>
      <c r="AM707" s="24">
        <v>0</v>
      </c>
      <c r="AN707" s="24">
        <v>0</v>
      </c>
      <c r="AO707" s="24">
        <v>0</v>
      </c>
    </row>
    <row r="708" spans="1:41">
      <c r="A708" s="28" t="s">
        <v>528</v>
      </c>
      <c r="B708" s="28" t="s">
        <v>368</v>
      </c>
      <c r="C708" s="28" t="s">
        <v>369</v>
      </c>
      <c r="D708" s="29" t="s">
        <v>426</v>
      </c>
      <c r="E708" s="29" t="s">
        <v>426</v>
      </c>
      <c r="F708" s="29" t="s">
        <v>426</v>
      </c>
      <c r="G708" s="8">
        <v>45926</v>
      </c>
      <c r="H708" s="8">
        <v>45929</v>
      </c>
      <c r="I708" s="8">
        <v>45930</v>
      </c>
      <c r="J708" s="24">
        <v>0.11507000000000001</v>
      </c>
      <c r="K708" s="24">
        <v>0</v>
      </c>
      <c r="L708" s="24">
        <v>0</v>
      </c>
      <c r="M708" s="24">
        <v>0.11507000000000001</v>
      </c>
      <c r="N708" s="24">
        <v>0.11507000000000001</v>
      </c>
      <c r="O708" s="24">
        <v>0</v>
      </c>
      <c r="P708" s="24">
        <v>2.6855184000000001E-2</v>
      </c>
      <c r="Q708" s="24">
        <v>0.14192518400000001</v>
      </c>
      <c r="R708" s="24">
        <v>4.2667956E-2</v>
      </c>
      <c r="S708" s="24">
        <v>0</v>
      </c>
      <c r="T708" s="24">
        <v>9.9579019999999994E-3</v>
      </c>
      <c r="U708" s="24">
        <v>5.2625857999999998E-2</v>
      </c>
      <c r="V708" s="24">
        <v>0</v>
      </c>
      <c r="W708" s="24">
        <v>0</v>
      </c>
      <c r="X708" s="24">
        <v>0</v>
      </c>
      <c r="Y708" s="24">
        <v>0</v>
      </c>
      <c r="Z708" s="24">
        <v>0</v>
      </c>
      <c r="AA708" s="24">
        <v>2.6855184000000001E-2</v>
      </c>
      <c r="AB708" s="24">
        <v>0</v>
      </c>
      <c r="AC708" s="24">
        <v>0</v>
      </c>
      <c r="AD708" s="24">
        <v>0</v>
      </c>
      <c r="AE708" s="11" t="s">
        <v>426</v>
      </c>
      <c r="AF708" s="7" t="s">
        <v>426</v>
      </c>
      <c r="AG708" s="24">
        <v>0</v>
      </c>
      <c r="AH708" s="24">
        <v>0</v>
      </c>
      <c r="AI708" s="24">
        <v>0</v>
      </c>
      <c r="AJ708" s="24">
        <v>0</v>
      </c>
      <c r="AK708" s="24">
        <v>0</v>
      </c>
      <c r="AL708" s="24">
        <v>0</v>
      </c>
      <c r="AM708" s="24">
        <v>0</v>
      </c>
      <c r="AN708" s="24">
        <v>0</v>
      </c>
      <c r="AO708" s="24">
        <v>0</v>
      </c>
    </row>
    <row r="709" spans="1:41">
      <c r="A709" s="28" t="s">
        <v>528</v>
      </c>
      <c r="B709" s="28" t="s">
        <v>368</v>
      </c>
      <c r="C709" s="28" t="s">
        <v>369</v>
      </c>
      <c r="D709" s="29" t="s">
        <v>426</v>
      </c>
      <c r="E709" s="29" t="s">
        <v>426</v>
      </c>
      <c r="F709" s="29" t="s">
        <v>426</v>
      </c>
      <c r="G709" s="8">
        <v>46003</v>
      </c>
      <c r="H709" s="8">
        <v>46006</v>
      </c>
      <c r="I709" s="8">
        <v>46007</v>
      </c>
      <c r="J709" s="24">
        <v>8.931E-2</v>
      </c>
      <c r="K709" s="24">
        <v>0</v>
      </c>
      <c r="L709" s="24">
        <v>0</v>
      </c>
      <c r="M709" s="24">
        <v>8.931E-2</v>
      </c>
      <c r="N709" s="24">
        <v>8.931E-2</v>
      </c>
      <c r="O709" s="24">
        <v>0</v>
      </c>
      <c r="P709" s="24">
        <v>2.0843282000000001E-2</v>
      </c>
      <c r="Q709" s="24">
        <v>0.11015328200000001</v>
      </c>
      <c r="R709" s="24">
        <v>3.3116147999999998E-2</v>
      </c>
      <c r="S709" s="24">
        <v>0</v>
      </c>
      <c r="T709" s="24">
        <v>7.7286890000000004E-3</v>
      </c>
      <c r="U709" s="24">
        <v>4.0844836999999995E-2</v>
      </c>
      <c r="V709" s="24">
        <v>0</v>
      </c>
      <c r="W709" s="24">
        <v>0</v>
      </c>
      <c r="X709" s="24">
        <v>0</v>
      </c>
      <c r="Y709" s="24">
        <v>0</v>
      </c>
      <c r="Z709" s="24">
        <v>0</v>
      </c>
      <c r="AA709" s="24">
        <v>2.0843282000000001E-2</v>
      </c>
      <c r="AB709" s="24">
        <v>0</v>
      </c>
      <c r="AC709" s="24">
        <v>0</v>
      </c>
      <c r="AD709" s="24">
        <v>0</v>
      </c>
      <c r="AE709" s="11" t="s">
        <v>426</v>
      </c>
      <c r="AF709" s="7" t="s">
        <v>426</v>
      </c>
      <c r="AG709" s="24">
        <v>0</v>
      </c>
      <c r="AH709" s="24">
        <v>0</v>
      </c>
      <c r="AI709" s="24">
        <v>0</v>
      </c>
      <c r="AJ709" s="24">
        <v>0</v>
      </c>
      <c r="AK709" s="24">
        <v>0</v>
      </c>
      <c r="AL709" s="24">
        <v>0</v>
      </c>
      <c r="AM709" s="24">
        <v>0</v>
      </c>
      <c r="AN709" s="24">
        <v>0</v>
      </c>
      <c r="AO709" s="24">
        <v>0</v>
      </c>
    </row>
    <row r="710" spans="1:41" s="36" customFormat="1">
      <c r="A710" s="33" t="s">
        <v>428</v>
      </c>
      <c r="B710" s="33" t="s">
        <v>426</v>
      </c>
      <c r="C710" s="33" t="s">
        <v>426</v>
      </c>
      <c r="D710" s="34" t="s">
        <v>426</v>
      </c>
      <c r="E710" s="34" t="s">
        <v>426</v>
      </c>
      <c r="F710" s="34" t="s">
        <v>426</v>
      </c>
      <c r="G710" s="35" t="s">
        <v>426</v>
      </c>
      <c r="H710" s="35" t="s">
        <v>426</v>
      </c>
      <c r="I710" s="35" t="s">
        <v>426</v>
      </c>
      <c r="J710" s="31">
        <v>0.30325000000000002</v>
      </c>
      <c r="K710" s="31">
        <v>0</v>
      </c>
      <c r="L710" s="31">
        <v>0</v>
      </c>
      <c r="M710" s="31">
        <v>0.30325000000000002</v>
      </c>
      <c r="N710" s="31">
        <v>0.30325000000000002</v>
      </c>
      <c r="O710" s="31">
        <v>0</v>
      </c>
      <c r="P710" s="31">
        <v>7.0772873E-2</v>
      </c>
      <c r="Q710" s="31">
        <v>0.37402287300000003</v>
      </c>
      <c r="R710" s="31">
        <v>0.11244510000000001</v>
      </c>
      <c r="S710" s="31">
        <v>0</v>
      </c>
      <c r="T710" s="31">
        <v>2.6242581000000001E-2</v>
      </c>
      <c r="U710" s="31">
        <v>0.13868768100000001</v>
      </c>
      <c r="V710" s="31">
        <v>0</v>
      </c>
      <c r="W710" s="31">
        <v>0</v>
      </c>
      <c r="X710" s="31">
        <v>0</v>
      </c>
      <c r="Y710" s="31">
        <v>0</v>
      </c>
      <c r="Z710" s="31">
        <v>0</v>
      </c>
      <c r="AA710" s="31">
        <v>7.0772873E-2</v>
      </c>
      <c r="AB710" s="31">
        <v>0</v>
      </c>
      <c r="AC710" s="31">
        <v>0</v>
      </c>
      <c r="AD710" s="31">
        <v>0</v>
      </c>
      <c r="AE710" s="32" t="s">
        <v>426</v>
      </c>
      <c r="AF710" s="30" t="s">
        <v>426</v>
      </c>
      <c r="AG710" s="31">
        <v>0</v>
      </c>
      <c r="AH710" s="31">
        <v>0</v>
      </c>
      <c r="AI710" s="31">
        <v>0</v>
      </c>
      <c r="AJ710" s="31">
        <v>0</v>
      </c>
      <c r="AK710" s="31">
        <v>0</v>
      </c>
      <c r="AL710" s="31">
        <v>0</v>
      </c>
      <c r="AM710" s="31">
        <v>0</v>
      </c>
      <c r="AN710" s="31">
        <v>0</v>
      </c>
      <c r="AO710" s="31">
        <v>0</v>
      </c>
    </row>
    <row r="711" spans="1:41">
      <c r="A711" s="28" t="s">
        <v>426</v>
      </c>
      <c r="B711" s="28" t="s">
        <v>426</v>
      </c>
      <c r="C711" s="28" t="s">
        <v>426</v>
      </c>
      <c r="D711" s="29" t="s">
        <v>426</v>
      </c>
      <c r="E711" s="29" t="s">
        <v>426</v>
      </c>
      <c r="F711" s="29" t="s">
        <v>426</v>
      </c>
      <c r="G711" s="8" t="s">
        <v>426</v>
      </c>
      <c r="H711" s="8" t="s">
        <v>426</v>
      </c>
      <c r="I711" s="8" t="s">
        <v>426</v>
      </c>
      <c r="J711" s="24"/>
      <c r="K711" s="24"/>
      <c r="L711" s="24"/>
      <c r="M711" s="24"/>
      <c r="N711" s="24"/>
      <c r="O711" s="24"/>
      <c r="P711" s="24"/>
      <c r="Q711" s="24"/>
      <c r="R711" s="24"/>
      <c r="S711" s="24"/>
      <c r="T711" s="24"/>
      <c r="U711" s="24"/>
      <c r="V711" s="24"/>
      <c r="W711" s="24"/>
      <c r="X711" s="24"/>
      <c r="Y711" s="24"/>
      <c r="Z711" s="24"/>
      <c r="AA711" s="24"/>
      <c r="AB711" s="24"/>
      <c r="AC711" s="24"/>
      <c r="AD711" s="24"/>
      <c r="AE711" s="11"/>
      <c r="AF711" s="7"/>
      <c r="AG711" s="24"/>
      <c r="AH711" s="24"/>
      <c r="AI711" s="24"/>
      <c r="AJ711" s="24"/>
      <c r="AK711" s="24"/>
      <c r="AL711" s="24"/>
      <c r="AM711" s="24"/>
      <c r="AN711" s="24"/>
      <c r="AO711" s="24"/>
    </row>
    <row r="712" spans="1:41">
      <c r="A712" s="28" t="s">
        <v>529</v>
      </c>
      <c r="B712" s="28" t="s">
        <v>370</v>
      </c>
      <c r="C712" s="28" t="s">
        <v>371</v>
      </c>
      <c r="D712" s="29" t="s">
        <v>426</v>
      </c>
      <c r="E712" s="29" t="s">
        <v>426</v>
      </c>
      <c r="F712" s="29" t="s">
        <v>426</v>
      </c>
      <c r="G712" s="8">
        <v>45686</v>
      </c>
      <c r="H712" s="8">
        <v>45687</v>
      </c>
      <c r="I712" s="8">
        <v>45688</v>
      </c>
      <c r="J712" s="24">
        <v>1.455E-2</v>
      </c>
      <c r="K712" s="24">
        <v>0</v>
      </c>
      <c r="L712" s="24">
        <v>0</v>
      </c>
      <c r="M712" s="24">
        <v>1.455E-2</v>
      </c>
      <c r="N712" s="24"/>
      <c r="O712" s="24">
        <v>0</v>
      </c>
      <c r="P712" s="24">
        <v>0</v>
      </c>
      <c r="Q712" s="24">
        <v>0</v>
      </c>
      <c r="R712" s="24">
        <v>0</v>
      </c>
      <c r="S712" s="24">
        <v>0</v>
      </c>
      <c r="T712" s="24">
        <v>0</v>
      </c>
      <c r="U712" s="24">
        <v>0</v>
      </c>
      <c r="V712" s="24">
        <v>0</v>
      </c>
      <c r="W712" s="24">
        <v>0</v>
      </c>
      <c r="X712" s="24">
        <v>0</v>
      </c>
      <c r="Y712" s="24">
        <v>0</v>
      </c>
      <c r="Z712" s="24">
        <v>0</v>
      </c>
      <c r="AA712" s="24">
        <v>0</v>
      </c>
      <c r="AB712" s="24">
        <v>0</v>
      </c>
      <c r="AC712" s="24">
        <v>0</v>
      </c>
      <c r="AD712" s="24">
        <v>1.455E-2</v>
      </c>
      <c r="AE712" s="11">
        <v>0</v>
      </c>
      <c r="AF712" s="7" t="s">
        <v>426</v>
      </c>
      <c r="AG712" s="24">
        <v>0</v>
      </c>
      <c r="AH712" s="24">
        <v>0</v>
      </c>
      <c r="AI712" s="24">
        <v>0</v>
      </c>
      <c r="AJ712" s="24">
        <v>0</v>
      </c>
      <c r="AK712" s="24">
        <v>0</v>
      </c>
      <c r="AL712" s="24">
        <v>0</v>
      </c>
      <c r="AM712" s="24">
        <v>0</v>
      </c>
      <c r="AN712" s="24">
        <v>0</v>
      </c>
      <c r="AO712" s="24">
        <v>0</v>
      </c>
    </row>
    <row r="713" spans="1:41">
      <c r="A713" s="28" t="s">
        <v>529</v>
      </c>
      <c r="B713" s="28" t="s">
        <v>370</v>
      </c>
      <c r="C713" s="28" t="s">
        <v>371</v>
      </c>
      <c r="D713" s="29" t="s">
        <v>426</v>
      </c>
      <c r="E713" s="29" t="s">
        <v>426</v>
      </c>
      <c r="F713" s="29" t="s">
        <v>426</v>
      </c>
      <c r="G713" s="8">
        <v>45714</v>
      </c>
      <c r="H713" s="8">
        <v>45715</v>
      </c>
      <c r="I713" s="8">
        <v>45716</v>
      </c>
      <c r="J713" s="24">
        <v>2.0879999999999999E-2</v>
      </c>
      <c r="K713" s="24">
        <v>0</v>
      </c>
      <c r="L713" s="24">
        <v>0</v>
      </c>
      <c r="M713" s="24">
        <v>2.0879999999999999E-2</v>
      </c>
      <c r="N713" s="24"/>
      <c r="O713" s="24">
        <v>0</v>
      </c>
      <c r="P713" s="24">
        <v>0</v>
      </c>
      <c r="Q713" s="24">
        <v>0</v>
      </c>
      <c r="R713" s="24">
        <v>0</v>
      </c>
      <c r="S713" s="24">
        <v>0</v>
      </c>
      <c r="T713" s="24">
        <v>0</v>
      </c>
      <c r="U713" s="24">
        <v>0</v>
      </c>
      <c r="V713" s="24">
        <v>0</v>
      </c>
      <c r="W713" s="24">
        <v>0</v>
      </c>
      <c r="X713" s="24">
        <v>0</v>
      </c>
      <c r="Y713" s="24">
        <v>0</v>
      </c>
      <c r="Z713" s="24">
        <v>0</v>
      </c>
      <c r="AA713" s="24">
        <v>0</v>
      </c>
      <c r="AB713" s="24">
        <v>0</v>
      </c>
      <c r="AC713" s="24">
        <v>0</v>
      </c>
      <c r="AD713" s="24">
        <v>2.0879999999999999E-2</v>
      </c>
      <c r="AE713" s="11">
        <v>0</v>
      </c>
      <c r="AF713" s="7" t="s">
        <v>426</v>
      </c>
      <c r="AG713" s="24">
        <v>0</v>
      </c>
      <c r="AH713" s="24">
        <v>0</v>
      </c>
      <c r="AI713" s="24">
        <v>0</v>
      </c>
      <c r="AJ713" s="24">
        <v>0</v>
      </c>
      <c r="AK713" s="24">
        <v>0</v>
      </c>
      <c r="AL713" s="24">
        <v>0</v>
      </c>
      <c r="AM713" s="24">
        <v>0</v>
      </c>
      <c r="AN713" s="24">
        <v>0</v>
      </c>
      <c r="AO713" s="24">
        <v>0</v>
      </c>
    </row>
    <row r="714" spans="1:41">
      <c r="A714" s="28" t="s">
        <v>529</v>
      </c>
      <c r="B714" s="28" t="s">
        <v>370</v>
      </c>
      <c r="C714" s="28" t="s">
        <v>371</v>
      </c>
      <c r="D714" s="29" t="s">
        <v>426</v>
      </c>
      <c r="E714" s="29" t="s">
        <v>426</v>
      </c>
      <c r="F714" s="29" t="s">
        <v>426</v>
      </c>
      <c r="G714" s="8">
        <v>45743</v>
      </c>
      <c r="H714" s="8">
        <v>45744</v>
      </c>
      <c r="I714" s="8">
        <v>45747</v>
      </c>
      <c r="J714" s="24">
        <v>2.5319999999999999E-2</v>
      </c>
      <c r="K714" s="24">
        <v>0</v>
      </c>
      <c r="L714" s="24">
        <v>0</v>
      </c>
      <c r="M714" s="24">
        <v>2.5319999999999999E-2</v>
      </c>
      <c r="N714" s="24"/>
      <c r="O714" s="24">
        <v>0</v>
      </c>
      <c r="P714" s="24">
        <v>0</v>
      </c>
      <c r="Q714" s="24">
        <v>0</v>
      </c>
      <c r="R714" s="24">
        <v>0</v>
      </c>
      <c r="S714" s="24">
        <v>0</v>
      </c>
      <c r="T714" s="24">
        <v>0</v>
      </c>
      <c r="U714" s="24">
        <v>0</v>
      </c>
      <c r="V714" s="24">
        <v>0</v>
      </c>
      <c r="W714" s="24">
        <v>0</v>
      </c>
      <c r="X714" s="24">
        <v>0</v>
      </c>
      <c r="Y714" s="24">
        <v>0</v>
      </c>
      <c r="Z714" s="24">
        <v>0</v>
      </c>
      <c r="AA714" s="24">
        <v>0</v>
      </c>
      <c r="AB714" s="24">
        <v>0</v>
      </c>
      <c r="AC714" s="24">
        <v>0</v>
      </c>
      <c r="AD714" s="24">
        <v>2.5319999999999999E-2</v>
      </c>
      <c r="AE714" s="11">
        <v>0</v>
      </c>
      <c r="AF714" s="7" t="s">
        <v>426</v>
      </c>
      <c r="AG714" s="24">
        <v>0</v>
      </c>
      <c r="AH714" s="24">
        <v>0</v>
      </c>
      <c r="AI714" s="24">
        <v>0</v>
      </c>
      <c r="AJ714" s="24">
        <v>0</v>
      </c>
      <c r="AK714" s="24">
        <v>0</v>
      </c>
      <c r="AL714" s="24">
        <v>0</v>
      </c>
      <c r="AM714" s="24">
        <v>0</v>
      </c>
      <c r="AN714" s="24">
        <v>0</v>
      </c>
      <c r="AO714" s="24">
        <v>0</v>
      </c>
    </row>
    <row r="715" spans="1:41">
      <c r="A715" s="28" t="s">
        <v>529</v>
      </c>
      <c r="B715" s="28" t="s">
        <v>370</v>
      </c>
      <c r="C715" s="28" t="s">
        <v>371</v>
      </c>
      <c r="D715" s="29" t="s">
        <v>426</v>
      </c>
      <c r="E715" s="29" t="s">
        <v>426</v>
      </c>
      <c r="F715" s="29" t="s">
        <v>426</v>
      </c>
      <c r="G715" s="8">
        <v>45775</v>
      </c>
      <c r="H715" s="8">
        <v>45776</v>
      </c>
      <c r="I715" s="8">
        <v>45777</v>
      </c>
      <c r="J715" s="24">
        <v>2.3599999999999999E-2</v>
      </c>
      <c r="K715" s="24">
        <v>0</v>
      </c>
      <c r="L715" s="24">
        <v>0</v>
      </c>
      <c r="M715" s="24">
        <v>2.3599999999999999E-2</v>
      </c>
      <c r="N715" s="24"/>
      <c r="O715" s="24">
        <v>0</v>
      </c>
      <c r="P715" s="24">
        <v>0</v>
      </c>
      <c r="Q715" s="24">
        <v>0</v>
      </c>
      <c r="R715" s="24">
        <v>0</v>
      </c>
      <c r="S715" s="24">
        <v>0</v>
      </c>
      <c r="T715" s="24">
        <v>0</v>
      </c>
      <c r="U715" s="24">
        <v>0</v>
      </c>
      <c r="V715" s="24">
        <v>0</v>
      </c>
      <c r="W715" s="24">
        <v>0</v>
      </c>
      <c r="X715" s="24">
        <v>0</v>
      </c>
      <c r="Y715" s="24">
        <v>0</v>
      </c>
      <c r="Z715" s="24">
        <v>0</v>
      </c>
      <c r="AA715" s="24">
        <v>0</v>
      </c>
      <c r="AB715" s="24">
        <v>0</v>
      </c>
      <c r="AC715" s="24">
        <v>0</v>
      </c>
      <c r="AD715" s="24">
        <v>2.3599999999999999E-2</v>
      </c>
      <c r="AE715" s="11">
        <v>0</v>
      </c>
      <c r="AF715" s="7" t="s">
        <v>426</v>
      </c>
      <c r="AG715" s="24">
        <v>0</v>
      </c>
      <c r="AH715" s="24">
        <v>0</v>
      </c>
      <c r="AI715" s="24">
        <v>0</v>
      </c>
      <c r="AJ715" s="24">
        <v>0</v>
      </c>
      <c r="AK715" s="24">
        <v>0</v>
      </c>
      <c r="AL715" s="24">
        <v>0</v>
      </c>
      <c r="AM715" s="24">
        <v>0</v>
      </c>
      <c r="AN715" s="24">
        <v>0</v>
      </c>
      <c r="AO715" s="24">
        <v>0</v>
      </c>
    </row>
    <row r="716" spans="1:41">
      <c r="A716" s="28" t="s">
        <v>529</v>
      </c>
      <c r="B716" s="28" t="s">
        <v>370</v>
      </c>
      <c r="C716" s="28" t="s">
        <v>371</v>
      </c>
      <c r="D716" s="29" t="s">
        <v>426</v>
      </c>
      <c r="E716" s="29" t="s">
        <v>426</v>
      </c>
      <c r="F716" s="29" t="s">
        <v>426</v>
      </c>
      <c r="G716" s="8">
        <v>45805</v>
      </c>
      <c r="H716" s="8">
        <v>45806</v>
      </c>
      <c r="I716" s="8">
        <v>45807</v>
      </c>
      <c r="J716" s="24">
        <v>2.3359999999999999E-2</v>
      </c>
      <c r="K716" s="24">
        <v>0</v>
      </c>
      <c r="L716" s="24">
        <v>0</v>
      </c>
      <c r="M716" s="24">
        <v>2.3359999999999999E-2</v>
      </c>
      <c r="N716" s="24"/>
      <c r="O716" s="24">
        <v>0</v>
      </c>
      <c r="P716" s="24">
        <v>0</v>
      </c>
      <c r="Q716" s="24">
        <v>0</v>
      </c>
      <c r="R716" s="24">
        <v>0</v>
      </c>
      <c r="S716" s="24">
        <v>0</v>
      </c>
      <c r="T716" s="24">
        <v>0</v>
      </c>
      <c r="U716" s="24">
        <v>0</v>
      </c>
      <c r="V716" s="24">
        <v>0</v>
      </c>
      <c r="W716" s="24">
        <v>0</v>
      </c>
      <c r="X716" s="24">
        <v>0</v>
      </c>
      <c r="Y716" s="24">
        <v>0</v>
      </c>
      <c r="Z716" s="24">
        <v>0</v>
      </c>
      <c r="AA716" s="24">
        <v>0</v>
      </c>
      <c r="AB716" s="24">
        <v>0</v>
      </c>
      <c r="AC716" s="24">
        <v>0</v>
      </c>
      <c r="AD716" s="24">
        <v>2.3359999999999999E-2</v>
      </c>
      <c r="AE716" s="11">
        <v>0</v>
      </c>
      <c r="AF716" s="7" t="s">
        <v>426</v>
      </c>
      <c r="AG716" s="24">
        <v>0</v>
      </c>
      <c r="AH716" s="24">
        <v>0</v>
      </c>
      <c r="AI716" s="24">
        <v>0</v>
      </c>
      <c r="AJ716" s="24">
        <v>0</v>
      </c>
      <c r="AK716" s="24">
        <v>0</v>
      </c>
      <c r="AL716" s="24">
        <v>0</v>
      </c>
      <c r="AM716" s="24">
        <v>0</v>
      </c>
      <c r="AN716" s="24">
        <v>0</v>
      </c>
      <c r="AO716" s="24">
        <v>0</v>
      </c>
    </row>
    <row r="717" spans="1:41">
      <c r="A717" s="28" t="s">
        <v>529</v>
      </c>
      <c r="B717" s="28" t="s">
        <v>370</v>
      </c>
      <c r="C717" s="28" t="s">
        <v>371</v>
      </c>
      <c r="D717" s="29" t="s">
        <v>426</v>
      </c>
      <c r="E717" s="29" t="s">
        <v>426</v>
      </c>
      <c r="F717" s="29" t="s">
        <v>426</v>
      </c>
      <c r="G717" s="8">
        <v>45834</v>
      </c>
      <c r="H717" s="8">
        <v>45835</v>
      </c>
      <c r="I717" s="8">
        <v>45838</v>
      </c>
      <c r="J717" s="24">
        <v>2.2270000000000002E-2</v>
      </c>
      <c r="K717" s="24">
        <v>0</v>
      </c>
      <c r="L717" s="24">
        <v>0</v>
      </c>
      <c r="M717" s="24">
        <v>2.2270000000000002E-2</v>
      </c>
      <c r="N717" s="24"/>
      <c r="O717" s="24">
        <v>0</v>
      </c>
      <c r="P717" s="24">
        <v>0</v>
      </c>
      <c r="Q717" s="24">
        <v>0</v>
      </c>
      <c r="R717" s="24">
        <v>0</v>
      </c>
      <c r="S717" s="24">
        <v>0</v>
      </c>
      <c r="T717" s="24">
        <v>0</v>
      </c>
      <c r="U717" s="24">
        <v>0</v>
      </c>
      <c r="V717" s="24">
        <v>0</v>
      </c>
      <c r="W717" s="24">
        <v>0</v>
      </c>
      <c r="X717" s="24">
        <v>0</v>
      </c>
      <c r="Y717" s="24">
        <v>0</v>
      </c>
      <c r="Z717" s="24">
        <v>0</v>
      </c>
      <c r="AA717" s="24">
        <v>0</v>
      </c>
      <c r="AB717" s="24">
        <v>0</v>
      </c>
      <c r="AC717" s="24">
        <v>0</v>
      </c>
      <c r="AD717" s="24">
        <v>2.2270000000000002E-2</v>
      </c>
      <c r="AE717" s="11">
        <v>0</v>
      </c>
      <c r="AF717" s="7" t="s">
        <v>426</v>
      </c>
      <c r="AG717" s="24">
        <v>0</v>
      </c>
      <c r="AH717" s="24">
        <v>0</v>
      </c>
      <c r="AI717" s="24">
        <v>0</v>
      </c>
      <c r="AJ717" s="24">
        <v>0</v>
      </c>
      <c r="AK717" s="24">
        <v>0</v>
      </c>
      <c r="AL717" s="24">
        <v>0</v>
      </c>
      <c r="AM717" s="24">
        <v>0</v>
      </c>
      <c r="AN717" s="24">
        <v>0</v>
      </c>
      <c r="AO717" s="24">
        <v>0</v>
      </c>
    </row>
    <row r="718" spans="1:41">
      <c r="A718" s="28" t="s">
        <v>529</v>
      </c>
      <c r="B718" s="28" t="s">
        <v>370</v>
      </c>
      <c r="C718" s="28" t="s">
        <v>371</v>
      </c>
      <c r="D718" s="29" t="s">
        <v>426</v>
      </c>
      <c r="E718" s="29" t="s">
        <v>426</v>
      </c>
      <c r="F718" s="29" t="s">
        <v>426</v>
      </c>
      <c r="G718" s="8">
        <v>45867</v>
      </c>
      <c r="H718" s="8">
        <v>45868</v>
      </c>
      <c r="I718" s="8">
        <v>45869</v>
      </c>
      <c r="J718" s="24">
        <v>2.4920000000000001E-2</v>
      </c>
      <c r="K718" s="24">
        <v>0</v>
      </c>
      <c r="L718" s="24">
        <v>0</v>
      </c>
      <c r="M718" s="24">
        <v>2.4920000000000001E-2</v>
      </c>
      <c r="N718" s="24"/>
      <c r="O718" s="24">
        <v>0</v>
      </c>
      <c r="P718" s="24">
        <v>0</v>
      </c>
      <c r="Q718" s="24">
        <v>0</v>
      </c>
      <c r="R718" s="24">
        <v>0</v>
      </c>
      <c r="S718" s="24">
        <v>0</v>
      </c>
      <c r="T718" s="24">
        <v>0</v>
      </c>
      <c r="U718" s="24">
        <v>0</v>
      </c>
      <c r="V718" s="24">
        <v>0</v>
      </c>
      <c r="W718" s="24">
        <v>0</v>
      </c>
      <c r="X718" s="24">
        <v>0</v>
      </c>
      <c r="Y718" s="24">
        <v>0</v>
      </c>
      <c r="Z718" s="24">
        <v>0</v>
      </c>
      <c r="AA718" s="24">
        <v>0</v>
      </c>
      <c r="AB718" s="24">
        <v>0</v>
      </c>
      <c r="AC718" s="24">
        <v>0</v>
      </c>
      <c r="AD718" s="24">
        <v>2.4920000000000001E-2</v>
      </c>
      <c r="AE718" s="11">
        <v>0</v>
      </c>
      <c r="AF718" s="7" t="s">
        <v>426</v>
      </c>
      <c r="AG718" s="24">
        <v>0</v>
      </c>
      <c r="AH718" s="24">
        <v>0</v>
      </c>
      <c r="AI718" s="24">
        <v>0</v>
      </c>
      <c r="AJ718" s="24">
        <v>0</v>
      </c>
      <c r="AK718" s="24">
        <v>0</v>
      </c>
      <c r="AL718" s="24">
        <v>0</v>
      </c>
      <c r="AM718" s="24">
        <v>0</v>
      </c>
      <c r="AN718" s="24">
        <v>0</v>
      </c>
      <c r="AO718" s="24">
        <v>0</v>
      </c>
    </row>
    <row r="719" spans="1:41">
      <c r="A719" s="28" t="s">
        <v>529</v>
      </c>
      <c r="B719" s="28" t="s">
        <v>370</v>
      </c>
      <c r="C719" s="28" t="s">
        <v>371</v>
      </c>
      <c r="D719" s="29" t="s">
        <v>426</v>
      </c>
      <c r="E719" s="29" t="s">
        <v>426</v>
      </c>
      <c r="F719" s="29" t="s">
        <v>426</v>
      </c>
      <c r="G719" s="8">
        <v>45896</v>
      </c>
      <c r="H719" s="8">
        <v>45897</v>
      </c>
      <c r="I719" s="8">
        <v>45898</v>
      </c>
      <c r="J719" s="24">
        <v>2.1219999999999999E-2</v>
      </c>
      <c r="K719" s="24">
        <v>0</v>
      </c>
      <c r="L719" s="24">
        <v>0</v>
      </c>
      <c r="M719" s="24">
        <v>2.1219999999999999E-2</v>
      </c>
      <c r="N719" s="24"/>
      <c r="O719" s="24">
        <v>0</v>
      </c>
      <c r="P719" s="24">
        <v>0</v>
      </c>
      <c r="Q719" s="24">
        <v>0</v>
      </c>
      <c r="R719" s="24">
        <v>0</v>
      </c>
      <c r="S719" s="24">
        <v>0</v>
      </c>
      <c r="T719" s="24">
        <v>0</v>
      </c>
      <c r="U719" s="24">
        <v>0</v>
      </c>
      <c r="V719" s="24">
        <v>0</v>
      </c>
      <c r="W719" s="24">
        <v>0</v>
      </c>
      <c r="X719" s="24">
        <v>0</v>
      </c>
      <c r="Y719" s="24">
        <v>0</v>
      </c>
      <c r="Z719" s="24">
        <v>0</v>
      </c>
      <c r="AA719" s="24">
        <v>0</v>
      </c>
      <c r="AB719" s="24">
        <v>0</v>
      </c>
      <c r="AC719" s="24">
        <v>0</v>
      </c>
      <c r="AD719" s="24">
        <v>2.1219999999999999E-2</v>
      </c>
      <c r="AE719" s="11">
        <v>0</v>
      </c>
      <c r="AF719" s="7" t="s">
        <v>426</v>
      </c>
      <c r="AG719" s="24">
        <v>0</v>
      </c>
      <c r="AH719" s="24">
        <v>0</v>
      </c>
      <c r="AI719" s="24">
        <v>0</v>
      </c>
      <c r="AJ719" s="24">
        <v>0</v>
      </c>
      <c r="AK719" s="24">
        <v>0</v>
      </c>
      <c r="AL719" s="24">
        <v>0</v>
      </c>
      <c r="AM719" s="24">
        <v>0</v>
      </c>
      <c r="AN719" s="24">
        <v>0</v>
      </c>
      <c r="AO719" s="24">
        <v>0</v>
      </c>
    </row>
    <row r="720" spans="1:41">
      <c r="A720" s="28" t="s">
        <v>529</v>
      </c>
      <c r="B720" s="28" t="s">
        <v>370</v>
      </c>
      <c r="C720" s="28" t="s">
        <v>371</v>
      </c>
      <c r="D720" s="29" t="s">
        <v>426</v>
      </c>
      <c r="E720" s="29" t="s">
        <v>426</v>
      </c>
      <c r="F720" s="29" t="s">
        <v>426</v>
      </c>
      <c r="G720" s="8">
        <v>45926</v>
      </c>
      <c r="H720" s="8">
        <v>45929</v>
      </c>
      <c r="I720" s="8">
        <v>45930</v>
      </c>
      <c r="J720" s="24">
        <v>2.2100000000000002E-2</v>
      </c>
      <c r="K720" s="24">
        <v>0</v>
      </c>
      <c r="L720" s="24">
        <v>0</v>
      </c>
      <c r="M720" s="24">
        <v>2.2100000000000002E-2</v>
      </c>
      <c r="N720" s="24"/>
      <c r="O720" s="24">
        <v>0</v>
      </c>
      <c r="P720" s="24">
        <v>0</v>
      </c>
      <c r="Q720" s="24">
        <v>0</v>
      </c>
      <c r="R720" s="24">
        <v>0</v>
      </c>
      <c r="S720" s="24">
        <v>0</v>
      </c>
      <c r="T720" s="24">
        <v>0</v>
      </c>
      <c r="U720" s="24">
        <v>0</v>
      </c>
      <c r="V720" s="24">
        <v>0</v>
      </c>
      <c r="W720" s="24">
        <v>0</v>
      </c>
      <c r="X720" s="24">
        <v>0</v>
      </c>
      <c r="Y720" s="24">
        <v>0</v>
      </c>
      <c r="Z720" s="24">
        <v>0</v>
      </c>
      <c r="AA720" s="24">
        <v>0</v>
      </c>
      <c r="AB720" s="24">
        <v>0</v>
      </c>
      <c r="AC720" s="24">
        <v>0</v>
      </c>
      <c r="AD720" s="24">
        <v>2.2100000000000002E-2</v>
      </c>
      <c r="AE720" s="11">
        <v>0</v>
      </c>
      <c r="AF720" s="7" t="s">
        <v>426</v>
      </c>
      <c r="AG720" s="24">
        <v>0</v>
      </c>
      <c r="AH720" s="24">
        <v>0</v>
      </c>
      <c r="AI720" s="24">
        <v>0</v>
      </c>
      <c r="AJ720" s="24">
        <v>0</v>
      </c>
      <c r="AK720" s="24">
        <v>0</v>
      </c>
      <c r="AL720" s="24">
        <v>0</v>
      </c>
      <c r="AM720" s="24">
        <v>0</v>
      </c>
      <c r="AN720" s="24">
        <v>0</v>
      </c>
      <c r="AO720" s="24">
        <v>0</v>
      </c>
    </row>
    <row r="721" spans="1:41" s="36" customFormat="1">
      <c r="A721" s="28" t="s">
        <v>529</v>
      </c>
      <c r="B721" s="28" t="s">
        <v>370</v>
      </c>
      <c r="C721" s="28" t="s">
        <v>371</v>
      </c>
      <c r="D721" s="29" t="s">
        <v>426</v>
      </c>
      <c r="E721" s="29" t="s">
        <v>426</v>
      </c>
      <c r="F721" s="29" t="s">
        <v>426</v>
      </c>
      <c r="G721" s="8">
        <v>45959</v>
      </c>
      <c r="H721" s="8">
        <v>45960</v>
      </c>
      <c r="I721" s="8">
        <v>45961</v>
      </c>
      <c r="J721" s="24">
        <v>2.2540000000000001E-2</v>
      </c>
      <c r="K721" s="24">
        <v>0</v>
      </c>
      <c r="L721" s="24">
        <v>0</v>
      </c>
      <c r="M721" s="24">
        <v>2.2540000000000001E-2</v>
      </c>
      <c r="N721" s="24"/>
      <c r="O721" s="24">
        <v>0</v>
      </c>
      <c r="P721" s="24">
        <v>0</v>
      </c>
      <c r="Q721" s="24">
        <v>0</v>
      </c>
      <c r="R721" s="24">
        <v>0</v>
      </c>
      <c r="S721" s="24">
        <v>0</v>
      </c>
      <c r="T721" s="24">
        <v>0</v>
      </c>
      <c r="U721" s="24">
        <v>0</v>
      </c>
      <c r="V721" s="24">
        <v>0</v>
      </c>
      <c r="W721" s="24">
        <v>0</v>
      </c>
      <c r="X721" s="24">
        <v>0</v>
      </c>
      <c r="Y721" s="24">
        <v>0</v>
      </c>
      <c r="Z721" s="24">
        <v>0</v>
      </c>
      <c r="AA721" s="24">
        <v>0</v>
      </c>
      <c r="AB721" s="24">
        <v>0</v>
      </c>
      <c r="AC721" s="24">
        <v>0</v>
      </c>
      <c r="AD721" s="24">
        <v>2.2540000000000001E-2</v>
      </c>
      <c r="AE721" s="11">
        <v>0</v>
      </c>
      <c r="AF721" s="7" t="s">
        <v>426</v>
      </c>
      <c r="AG721" s="24">
        <v>0</v>
      </c>
      <c r="AH721" s="24">
        <v>0</v>
      </c>
      <c r="AI721" s="24">
        <v>0</v>
      </c>
      <c r="AJ721" s="24">
        <v>0</v>
      </c>
      <c r="AK721" s="24">
        <v>0</v>
      </c>
      <c r="AL721" s="24">
        <v>0</v>
      </c>
      <c r="AM721" s="24">
        <v>0</v>
      </c>
      <c r="AN721" s="24">
        <v>0</v>
      </c>
      <c r="AO721" s="24">
        <v>0</v>
      </c>
    </row>
    <row r="722" spans="1:41">
      <c r="A722" s="28" t="s">
        <v>529</v>
      </c>
      <c r="B722" s="28" t="s">
        <v>370</v>
      </c>
      <c r="C722" s="28" t="s">
        <v>371</v>
      </c>
      <c r="D722" s="29" t="s">
        <v>426</v>
      </c>
      <c r="E722" s="29" t="s">
        <v>426</v>
      </c>
      <c r="F722" s="29" t="s">
        <v>426</v>
      </c>
      <c r="G722" s="8">
        <v>45986</v>
      </c>
      <c r="H722" s="8">
        <v>45987</v>
      </c>
      <c r="I722" s="8">
        <v>45989</v>
      </c>
      <c r="J722" s="24">
        <v>1.9480000000000001E-2</v>
      </c>
      <c r="K722" s="24">
        <v>0</v>
      </c>
      <c r="L722" s="24">
        <v>0</v>
      </c>
      <c r="M722" s="24">
        <v>1.9480000000000001E-2</v>
      </c>
      <c r="N722" s="24"/>
      <c r="O722" s="24">
        <v>0</v>
      </c>
      <c r="P722" s="24">
        <v>0</v>
      </c>
      <c r="Q722" s="24">
        <v>0</v>
      </c>
      <c r="R722" s="24">
        <v>0</v>
      </c>
      <c r="S722" s="24">
        <v>0</v>
      </c>
      <c r="T722" s="24">
        <v>0</v>
      </c>
      <c r="U722" s="24">
        <v>0</v>
      </c>
      <c r="V722" s="24">
        <v>0</v>
      </c>
      <c r="W722" s="24">
        <v>0</v>
      </c>
      <c r="X722" s="24">
        <v>0</v>
      </c>
      <c r="Y722" s="24">
        <v>0</v>
      </c>
      <c r="Z722" s="24">
        <v>0</v>
      </c>
      <c r="AA722" s="24">
        <v>0</v>
      </c>
      <c r="AB722" s="24">
        <v>0</v>
      </c>
      <c r="AC722" s="24">
        <v>0</v>
      </c>
      <c r="AD722" s="24">
        <v>1.9480000000000001E-2</v>
      </c>
      <c r="AE722" s="11">
        <v>0</v>
      </c>
      <c r="AF722" s="7" t="s">
        <v>426</v>
      </c>
      <c r="AG722" s="24">
        <v>0</v>
      </c>
      <c r="AH722" s="24">
        <v>0</v>
      </c>
      <c r="AI722" s="24">
        <v>0</v>
      </c>
      <c r="AJ722" s="24">
        <v>0</v>
      </c>
      <c r="AK722" s="24">
        <v>0</v>
      </c>
      <c r="AL722" s="24">
        <v>0</v>
      </c>
      <c r="AM722" s="24">
        <v>0</v>
      </c>
      <c r="AN722" s="24">
        <v>0</v>
      </c>
      <c r="AO722" s="24">
        <v>0</v>
      </c>
    </row>
    <row r="723" spans="1:41">
      <c r="A723" s="28" t="s">
        <v>529</v>
      </c>
      <c r="B723" s="28" t="s">
        <v>370</v>
      </c>
      <c r="C723" s="28" t="s">
        <v>371</v>
      </c>
      <c r="D723" s="29" t="s">
        <v>426</v>
      </c>
      <c r="E723" s="29" t="s">
        <v>426</v>
      </c>
      <c r="F723" s="29" t="s">
        <v>426</v>
      </c>
      <c r="G723" s="8">
        <v>46000</v>
      </c>
      <c r="H723" s="8">
        <v>46001</v>
      </c>
      <c r="I723" s="8">
        <v>46002</v>
      </c>
      <c r="J723" s="24">
        <v>3.1989999999999998E-2</v>
      </c>
      <c r="K723" s="24">
        <v>0</v>
      </c>
      <c r="L723" s="24">
        <v>0</v>
      </c>
      <c r="M723" s="24">
        <v>3.1989999999999998E-2</v>
      </c>
      <c r="N723" s="24"/>
      <c r="O723" s="24">
        <v>0</v>
      </c>
      <c r="P723" s="24">
        <v>0</v>
      </c>
      <c r="Q723" s="24">
        <v>0</v>
      </c>
      <c r="R723" s="24">
        <v>0</v>
      </c>
      <c r="S723" s="24">
        <v>0</v>
      </c>
      <c r="T723" s="24">
        <v>0</v>
      </c>
      <c r="U723" s="24">
        <v>0</v>
      </c>
      <c r="V723" s="24">
        <v>0</v>
      </c>
      <c r="W723" s="24">
        <v>0</v>
      </c>
      <c r="X723" s="24">
        <v>0</v>
      </c>
      <c r="Y723" s="24">
        <v>0</v>
      </c>
      <c r="Z723" s="24">
        <v>0</v>
      </c>
      <c r="AA723" s="24">
        <v>0</v>
      </c>
      <c r="AB723" s="24">
        <v>0</v>
      </c>
      <c r="AC723" s="24">
        <v>0</v>
      </c>
      <c r="AD723" s="24">
        <v>3.1989999999999998E-2</v>
      </c>
      <c r="AE723" s="11">
        <v>0</v>
      </c>
      <c r="AF723" s="7" t="s">
        <v>426</v>
      </c>
      <c r="AG723" s="24">
        <v>0</v>
      </c>
      <c r="AH723" s="24">
        <v>0</v>
      </c>
      <c r="AI723" s="24">
        <v>0</v>
      </c>
      <c r="AJ723" s="24">
        <v>0</v>
      </c>
      <c r="AK723" s="24">
        <v>0</v>
      </c>
      <c r="AL723" s="24">
        <v>0</v>
      </c>
      <c r="AM723" s="24">
        <v>0</v>
      </c>
      <c r="AN723" s="24">
        <v>0</v>
      </c>
      <c r="AO723" s="24">
        <v>0</v>
      </c>
    </row>
    <row r="724" spans="1:41" s="36" customFormat="1">
      <c r="A724" s="33" t="s">
        <v>428</v>
      </c>
      <c r="B724" s="33" t="s">
        <v>426</v>
      </c>
      <c r="C724" s="33" t="s">
        <v>426</v>
      </c>
      <c r="D724" s="34" t="s">
        <v>426</v>
      </c>
      <c r="E724" s="34" t="s">
        <v>426</v>
      </c>
      <c r="F724" s="34" t="s">
        <v>426</v>
      </c>
      <c r="G724" s="35" t="s">
        <v>426</v>
      </c>
      <c r="H724" s="35" t="s">
        <v>426</v>
      </c>
      <c r="I724" s="35" t="s">
        <v>426</v>
      </c>
      <c r="J724" s="31">
        <v>0.27223000000000003</v>
      </c>
      <c r="K724" s="31">
        <v>0</v>
      </c>
      <c r="L724" s="31">
        <v>0</v>
      </c>
      <c r="M724" s="31">
        <v>0.27223000000000003</v>
      </c>
      <c r="N724" s="31"/>
      <c r="O724" s="31">
        <v>0</v>
      </c>
      <c r="P724" s="31">
        <v>0</v>
      </c>
      <c r="Q724" s="31">
        <v>0</v>
      </c>
      <c r="R724" s="31">
        <v>0</v>
      </c>
      <c r="S724" s="31">
        <v>0</v>
      </c>
      <c r="T724" s="31">
        <v>0</v>
      </c>
      <c r="U724" s="31">
        <v>0</v>
      </c>
      <c r="V724" s="31">
        <v>0</v>
      </c>
      <c r="W724" s="31">
        <v>0</v>
      </c>
      <c r="X724" s="31">
        <v>0</v>
      </c>
      <c r="Y724" s="31">
        <v>0</v>
      </c>
      <c r="Z724" s="31">
        <v>0</v>
      </c>
      <c r="AA724" s="31">
        <v>0</v>
      </c>
      <c r="AB724" s="31">
        <v>0</v>
      </c>
      <c r="AC724" s="31">
        <v>0</v>
      </c>
      <c r="AD724" s="31">
        <v>0.27223000000000003</v>
      </c>
      <c r="AE724" s="32">
        <v>0</v>
      </c>
      <c r="AF724" s="30" t="s">
        <v>426</v>
      </c>
      <c r="AG724" s="31">
        <v>0</v>
      </c>
      <c r="AH724" s="31">
        <v>0</v>
      </c>
      <c r="AI724" s="31">
        <v>0</v>
      </c>
      <c r="AJ724" s="31">
        <v>0</v>
      </c>
      <c r="AK724" s="31">
        <v>0</v>
      </c>
      <c r="AL724" s="31">
        <v>0</v>
      </c>
      <c r="AM724" s="31">
        <v>0</v>
      </c>
      <c r="AN724" s="31">
        <v>0</v>
      </c>
      <c r="AO724" s="31">
        <v>0</v>
      </c>
    </row>
    <row r="725" spans="1:41">
      <c r="A725" s="28" t="s">
        <v>426</v>
      </c>
      <c r="B725" s="28" t="s">
        <v>426</v>
      </c>
      <c r="C725" s="28" t="s">
        <v>426</v>
      </c>
      <c r="D725" s="29" t="s">
        <v>426</v>
      </c>
      <c r="E725" s="29" t="s">
        <v>426</v>
      </c>
      <c r="F725" s="29" t="s">
        <v>426</v>
      </c>
      <c r="G725" s="8" t="s">
        <v>426</v>
      </c>
      <c r="H725" s="8" t="s">
        <v>426</v>
      </c>
      <c r="I725" s="8" t="s">
        <v>426</v>
      </c>
      <c r="J725" s="24"/>
      <c r="K725" s="24"/>
      <c r="L725" s="24"/>
      <c r="M725" s="24"/>
      <c r="N725" s="24"/>
      <c r="O725" s="24"/>
      <c r="P725" s="24"/>
      <c r="Q725" s="24"/>
      <c r="R725" s="24"/>
      <c r="S725" s="24"/>
      <c r="T725" s="24"/>
      <c r="U725" s="24"/>
      <c r="V725" s="24"/>
      <c r="W725" s="24"/>
      <c r="X725" s="24"/>
      <c r="Y725" s="24"/>
      <c r="Z725" s="24"/>
      <c r="AA725" s="24"/>
      <c r="AB725" s="24"/>
      <c r="AC725" s="24"/>
      <c r="AD725" s="24"/>
      <c r="AE725" s="11"/>
      <c r="AF725" s="7"/>
      <c r="AG725" s="24"/>
      <c r="AH725" s="24"/>
      <c r="AI725" s="24"/>
      <c r="AJ725" s="24"/>
      <c r="AK725" s="24"/>
      <c r="AL725" s="24"/>
      <c r="AM725" s="24"/>
      <c r="AN725" s="24"/>
      <c r="AO725" s="24"/>
    </row>
    <row r="726" spans="1:41" s="36" customFormat="1">
      <c r="A726" s="28" t="s">
        <v>530</v>
      </c>
      <c r="B726" s="28" t="s">
        <v>372</v>
      </c>
      <c r="C726" s="28" t="s">
        <v>373</v>
      </c>
      <c r="D726" s="29" t="s">
        <v>426</v>
      </c>
      <c r="E726" s="29" t="s">
        <v>426</v>
      </c>
      <c r="F726" s="29" t="s">
        <v>426</v>
      </c>
      <c r="G726" s="8">
        <v>45834</v>
      </c>
      <c r="H726" s="8">
        <v>45835</v>
      </c>
      <c r="I726" s="8">
        <v>45838</v>
      </c>
      <c r="J726" s="24">
        <v>5.1189999999999999E-2</v>
      </c>
      <c r="K726" s="24">
        <v>0</v>
      </c>
      <c r="L726" s="24">
        <v>0</v>
      </c>
      <c r="M726" s="24">
        <v>5.1189999999999999E-2</v>
      </c>
      <c r="N726" s="24">
        <v>5.1189999999999999E-2</v>
      </c>
      <c r="O726" s="24">
        <v>0</v>
      </c>
      <c r="P726" s="24">
        <v>3.6726580000000001E-3</v>
      </c>
      <c r="Q726" s="24">
        <v>5.4862658000000002E-2</v>
      </c>
      <c r="R726" s="24">
        <v>2.8743185000000001E-2</v>
      </c>
      <c r="S726" s="24">
        <v>0</v>
      </c>
      <c r="T726" s="24">
        <v>2.062197E-3</v>
      </c>
      <c r="U726" s="24">
        <v>3.0805381999999999E-2</v>
      </c>
      <c r="V726" s="24">
        <v>0</v>
      </c>
      <c r="W726" s="24">
        <v>0</v>
      </c>
      <c r="X726" s="24">
        <v>0</v>
      </c>
      <c r="Y726" s="24">
        <v>0</v>
      </c>
      <c r="Z726" s="24">
        <v>0</v>
      </c>
      <c r="AA726" s="24">
        <v>3.6726580000000001E-3</v>
      </c>
      <c r="AB726" s="24">
        <v>0</v>
      </c>
      <c r="AC726" s="24">
        <v>0</v>
      </c>
      <c r="AD726" s="24">
        <v>0</v>
      </c>
      <c r="AE726" s="11" t="s">
        <v>426</v>
      </c>
      <c r="AF726" s="7" t="s">
        <v>426</v>
      </c>
      <c r="AG726" s="24">
        <v>0</v>
      </c>
      <c r="AH726" s="24">
        <v>0</v>
      </c>
      <c r="AI726" s="24">
        <v>0</v>
      </c>
      <c r="AJ726" s="24">
        <v>0</v>
      </c>
      <c r="AK726" s="24">
        <v>0</v>
      </c>
      <c r="AL726" s="24">
        <v>0</v>
      </c>
      <c r="AM726" s="24">
        <v>0</v>
      </c>
      <c r="AN726" s="24">
        <v>0</v>
      </c>
      <c r="AO726" s="24">
        <v>0</v>
      </c>
    </row>
    <row r="727" spans="1:41">
      <c r="A727" s="28" t="s">
        <v>530</v>
      </c>
      <c r="B727" s="28" t="s">
        <v>372</v>
      </c>
      <c r="C727" s="28" t="s">
        <v>373</v>
      </c>
      <c r="D727" s="29" t="s">
        <v>426</v>
      </c>
      <c r="E727" s="29" t="s">
        <v>426</v>
      </c>
      <c r="F727" s="29" t="s">
        <v>426</v>
      </c>
      <c r="G727" s="8">
        <v>45926</v>
      </c>
      <c r="H727" s="8">
        <v>45929</v>
      </c>
      <c r="I727" s="8">
        <v>45930</v>
      </c>
      <c r="J727" s="24">
        <v>6.2700000000000006E-2</v>
      </c>
      <c r="K727" s="24">
        <v>0</v>
      </c>
      <c r="L727" s="24">
        <v>0</v>
      </c>
      <c r="M727" s="24">
        <v>6.2700000000000006E-2</v>
      </c>
      <c r="N727" s="24">
        <v>6.2700000000000006E-2</v>
      </c>
      <c r="O727" s="24">
        <v>0</v>
      </c>
      <c r="P727" s="24">
        <v>4.4984500000000002E-3</v>
      </c>
      <c r="Q727" s="24">
        <v>6.7198450000000007E-2</v>
      </c>
      <c r="R727" s="24">
        <v>3.5206050000000003E-2</v>
      </c>
      <c r="S727" s="24">
        <v>0</v>
      </c>
      <c r="T727" s="24">
        <v>2.5258799999999999E-3</v>
      </c>
      <c r="U727" s="24">
        <v>3.7731930000000004E-2</v>
      </c>
      <c r="V727" s="24">
        <v>0</v>
      </c>
      <c r="W727" s="24">
        <v>0</v>
      </c>
      <c r="X727" s="24">
        <v>0</v>
      </c>
      <c r="Y727" s="24">
        <v>0</v>
      </c>
      <c r="Z727" s="24">
        <v>0</v>
      </c>
      <c r="AA727" s="24">
        <v>4.4984500000000002E-3</v>
      </c>
      <c r="AB727" s="24">
        <v>0</v>
      </c>
      <c r="AC727" s="24">
        <v>0</v>
      </c>
      <c r="AD727" s="24">
        <v>0</v>
      </c>
      <c r="AE727" s="11" t="s">
        <v>426</v>
      </c>
      <c r="AF727" s="7" t="s">
        <v>426</v>
      </c>
      <c r="AG727" s="24">
        <v>0</v>
      </c>
      <c r="AH727" s="24">
        <v>0</v>
      </c>
      <c r="AI727" s="24">
        <v>0</v>
      </c>
      <c r="AJ727" s="24">
        <v>0</v>
      </c>
      <c r="AK727" s="24">
        <v>0</v>
      </c>
      <c r="AL727" s="24">
        <v>0</v>
      </c>
      <c r="AM727" s="24">
        <v>0</v>
      </c>
      <c r="AN727" s="24">
        <v>0</v>
      </c>
      <c r="AO727" s="24">
        <v>0</v>
      </c>
    </row>
    <row r="728" spans="1:41">
      <c r="A728" s="28" t="s">
        <v>530</v>
      </c>
      <c r="B728" s="28" t="s">
        <v>372</v>
      </c>
      <c r="C728" s="28" t="s">
        <v>373</v>
      </c>
      <c r="D728" s="29" t="s">
        <v>426</v>
      </c>
      <c r="E728" s="29" t="s">
        <v>426</v>
      </c>
      <c r="F728" s="29" t="s">
        <v>426</v>
      </c>
      <c r="G728" s="8">
        <v>46003</v>
      </c>
      <c r="H728" s="8">
        <v>46006</v>
      </c>
      <c r="I728" s="8">
        <v>46007</v>
      </c>
      <c r="J728" s="24">
        <v>0.18786</v>
      </c>
      <c r="K728" s="24">
        <v>0</v>
      </c>
      <c r="L728" s="24">
        <v>0</v>
      </c>
      <c r="M728" s="24">
        <v>0.18786</v>
      </c>
      <c r="N728" s="24">
        <v>0.18786</v>
      </c>
      <c r="O728" s="24">
        <v>0</v>
      </c>
      <c r="P728" s="24">
        <v>1.347813E-2</v>
      </c>
      <c r="Q728" s="24">
        <v>0.20133813</v>
      </c>
      <c r="R728" s="24">
        <v>0.10548339</v>
      </c>
      <c r="S728" s="24">
        <v>0</v>
      </c>
      <c r="T728" s="24">
        <v>7.5679700000000003E-3</v>
      </c>
      <c r="U728" s="24">
        <v>0.11305135999999999</v>
      </c>
      <c r="V728" s="24">
        <v>0</v>
      </c>
      <c r="W728" s="24">
        <v>0</v>
      </c>
      <c r="X728" s="24">
        <v>0</v>
      </c>
      <c r="Y728" s="24">
        <v>0</v>
      </c>
      <c r="Z728" s="24">
        <v>0</v>
      </c>
      <c r="AA728" s="24">
        <v>1.347813E-2</v>
      </c>
      <c r="AB728" s="24">
        <v>0</v>
      </c>
      <c r="AC728" s="24">
        <v>0</v>
      </c>
      <c r="AD728" s="24">
        <v>0</v>
      </c>
      <c r="AE728" s="11" t="s">
        <v>426</v>
      </c>
      <c r="AF728" s="7" t="s">
        <v>426</v>
      </c>
      <c r="AG728" s="24">
        <v>0</v>
      </c>
      <c r="AH728" s="24">
        <v>0</v>
      </c>
      <c r="AI728" s="24">
        <v>0</v>
      </c>
      <c r="AJ728" s="24">
        <v>0</v>
      </c>
      <c r="AK728" s="24">
        <v>0</v>
      </c>
      <c r="AL728" s="24">
        <v>0</v>
      </c>
      <c r="AM728" s="24">
        <v>0</v>
      </c>
      <c r="AN728" s="24">
        <v>0</v>
      </c>
      <c r="AO728" s="24">
        <v>0</v>
      </c>
    </row>
    <row r="729" spans="1:41" s="36" customFormat="1">
      <c r="A729" s="33" t="s">
        <v>428</v>
      </c>
      <c r="B729" s="33" t="s">
        <v>426</v>
      </c>
      <c r="C729" s="33" t="s">
        <v>426</v>
      </c>
      <c r="D729" s="34" t="s">
        <v>426</v>
      </c>
      <c r="E729" s="34" t="s">
        <v>426</v>
      </c>
      <c r="F729" s="34" t="s">
        <v>426</v>
      </c>
      <c r="G729" s="35" t="s">
        <v>426</v>
      </c>
      <c r="H729" s="35" t="s">
        <v>426</v>
      </c>
      <c r="I729" s="35" t="s">
        <v>426</v>
      </c>
      <c r="J729" s="31">
        <v>0.30175000000000002</v>
      </c>
      <c r="K729" s="31">
        <v>0</v>
      </c>
      <c r="L729" s="31">
        <v>0</v>
      </c>
      <c r="M729" s="31">
        <v>0.30175000000000002</v>
      </c>
      <c r="N729" s="31">
        <v>0.30175000000000002</v>
      </c>
      <c r="O729" s="31">
        <v>0</v>
      </c>
      <c r="P729" s="31">
        <v>2.1649238000000001E-2</v>
      </c>
      <c r="Q729" s="31">
        <v>0.32339923800000003</v>
      </c>
      <c r="R729" s="31">
        <v>0.169432625</v>
      </c>
      <c r="S729" s="31">
        <v>0</v>
      </c>
      <c r="T729" s="31">
        <v>1.2156047E-2</v>
      </c>
      <c r="U729" s="31">
        <v>0.18158867200000001</v>
      </c>
      <c r="V729" s="31">
        <v>0</v>
      </c>
      <c r="W729" s="31">
        <v>0</v>
      </c>
      <c r="X729" s="31">
        <v>0</v>
      </c>
      <c r="Y729" s="31">
        <v>0</v>
      </c>
      <c r="Z729" s="31">
        <v>0</v>
      </c>
      <c r="AA729" s="31">
        <v>2.1649238000000001E-2</v>
      </c>
      <c r="AB729" s="31">
        <v>0</v>
      </c>
      <c r="AC729" s="31">
        <v>0</v>
      </c>
      <c r="AD729" s="31">
        <v>0</v>
      </c>
      <c r="AE729" s="32" t="s">
        <v>426</v>
      </c>
      <c r="AF729" s="30" t="s">
        <v>426</v>
      </c>
      <c r="AG729" s="31">
        <v>0</v>
      </c>
      <c r="AH729" s="31">
        <v>0</v>
      </c>
      <c r="AI729" s="31">
        <v>0</v>
      </c>
      <c r="AJ729" s="31">
        <v>0</v>
      </c>
      <c r="AK729" s="31">
        <v>0</v>
      </c>
      <c r="AL729" s="31">
        <v>0</v>
      </c>
      <c r="AM729" s="31">
        <v>0</v>
      </c>
      <c r="AN729" s="31">
        <v>0</v>
      </c>
      <c r="AO729" s="31">
        <v>0</v>
      </c>
    </row>
    <row r="730" spans="1:41">
      <c r="A730" s="28" t="s">
        <v>426</v>
      </c>
      <c r="B730" s="28" t="s">
        <v>426</v>
      </c>
      <c r="C730" s="28" t="s">
        <v>426</v>
      </c>
      <c r="D730" s="29" t="s">
        <v>426</v>
      </c>
      <c r="E730" s="29" t="s">
        <v>426</v>
      </c>
      <c r="F730" s="29" t="s">
        <v>426</v>
      </c>
      <c r="G730" s="8" t="s">
        <v>426</v>
      </c>
      <c r="H730" s="8" t="s">
        <v>426</v>
      </c>
      <c r="I730" s="8" t="s">
        <v>426</v>
      </c>
      <c r="J730" s="24"/>
      <c r="K730" s="24"/>
      <c r="L730" s="24"/>
      <c r="M730" s="24"/>
      <c r="N730" s="24"/>
      <c r="O730" s="24"/>
      <c r="P730" s="24"/>
      <c r="Q730" s="24"/>
      <c r="R730" s="24"/>
      <c r="S730" s="24"/>
      <c r="T730" s="24"/>
      <c r="U730" s="24"/>
      <c r="V730" s="24"/>
      <c r="W730" s="24"/>
      <c r="X730" s="24"/>
      <c r="Y730" s="24"/>
      <c r="Z730" s="24"/>
      <c r="AA730" s="24"/>
      <c r="AB730" s="24"/>
      <c r="AC730" s="24"/>
      <c r="AD730" s="24"/>
      <c r="AE730" s="11"/>
      <c r="AF730" s="7"/>
      <c r="AG730" s="24"/>
      <c r="AH730" s="24"/>
      <c r="AI730" s="24"/>
      <c r="AJ730" s="24"/>
      <c r="AK730" s="24"/>
      <c r="AL730" s="24"/>
      <c r="AM730" s="24"/>
      <c r="AN730" s="24"/>
      <c r="AO730" s="24"/>
    </row>
    <row r="731" spans="1:41" s="36" customFormat="1">
      <c r="A731" s="28" t="s">
        <v>531</v>
      </c>
      <c r="B731" s="28" t="s">
        <v>374</v>
      </c>
      <c r="C731" s="28" t="s">
        <v>375</v>
      </c>
      <c r="D731" s="29" t="s">
        <v>426</v>
      </c>
      <c r="E731" s="29" t="s">
        <v>426</v>
      </c>
      <c r="F731" s="29" t="s">
        <v>426</v>
      </c>
      <c r="G731" s="8">
        <v>45834</v>
      </c>
      <c r="H731" s="8">
        <v>45835</v>
      </c>
      <c r="I731" s="8">
        <v>45838</v>
      </c>
      <c r="J731" s="24">
        <v>7.4779999999999999E-2</v>
      </c>
      <c r="K731" s="24">
        <v>0</v>
      </c>
      <c r="L731" s="24">
        <v>0</v>
      </c>
      <c r="M731" s="24">
        <v>7.4779999999999999E-2</v>
      </c>
      <c r="N731" s="24">
        <v>7.4779999999999999E-2</v>
      </c>
      <c r="O731" s="24">
        <v>0</v>
      </c>
      <c r="P731" s="24">
        <v>2.8603859999999999E-3</v>
      </c>
      <c r="Q731" s="24">
        <v>7.7640386000000006E-2</v>
      </c>
      <c r="R731" s="24">
        <v>4.4524012000000002E-2</v>
      </c>
      <c r="S731" s="24">
        <v>0</v>
      </c>
      <c r="T731" s="24">
        <v>1.703074E-3</v>
      </c>
      <c r="U731" s="24">
        <v>4.6227086000000001E-2</v>
      </c>
      <c r="V731" s="24">
        <v>0</v>
      </c>
      <c r="W731" s="24">
        <v>0</v>
      </c>
      <c r="X731" s="24">
        <v>0</v>
      </c>
      <c r="Y731" s="24">
        <v>0</v>
      </c>
      <c r="Z731" s="24">
        <v>0</v>
      </c>
      <c r="AA731" s="24">
        <v>2.8603859999999999E-3</v>
      </c>
      <c r="AB731" s="24">
        <v>0</v>
      </c>
      <c r="AC731" s="24">
        <v>0</v>
      </c>
      <c r="AD731" s="24">
        <v>0</v>
      </c>
      <c r="AE731" s="11" t="s">
        <v>426</v>
      </c>
      <c r="AF731" s="7" t="s">
        <v>426</v>
      </c>
      <c r="AG731" s="24">
        <v>0</v>
      </c>
      <c r="AH731" s="24">
        <v>0</v>
      </c>
      <c r="AI731" s="24">
        <v>0</v>
      </c>
      <c r="AJ731" s="24">
        <v>0</v>
      </c>
      <c r="AK731" s="24">
        <v>0</v>
      </c>
      <c r="AL731" s="24">
        <v>0</v>
      </c>
      <c r="AM731" s="24">
        <v>0</v>
      </c>
      <c r="AN731" s="24">
        <v>0</v>
      </c>
      <c r="AO731" s="24">
        <v>0</v>
      </c>
    </row>
    <row r="732" spans="1:41">
      <c r="A732" s="28" t="s">
        <v>531</v>
      </c>
      <c r="B732" s="28" t="s">
        <v>374</v>
      </c>
      <c r="C732" s="28" t="s">
        <v>375</v>
      </c>
      <c r="D732" s="29" t="s">
        <v>426</v>
      </c>
      <c r="E732" s="29" t="s">
        <v>426</v>
      </c>
      <c r="F732" s="29" t="s">
        <v>426</v>
      </c>
      <c r="G732" s="8">
        <v>45926</v>
      </c>
      <c r="H732" s="8">
        <v>45929</v>
      </c>
      <c r="I732" s="8">
        <v>45930</v>
      </c>
      <c r="J732" s="24">
        <v>5.1459999999999999E-2</v>
      </c>
      <c r="K732" s="24">
        <v>0</v>
      </c>
      <c r="L732" s="24">
        <v>0</v>
      </c>
      <c r="M732" s="24">
        <v>5.1459999999999999E-2</v>
      </c>
      <c r="N732" s="24">
        <v>5.1459999999999999E-2</v>
      </c>
      <c r="O732" s="24">
        <v>0</v>
      </c>
      <c r="P732" s="24">
        <v>1.9684749999999999E-3</v>
      </c>
      <c r="Q732" s="24">
        <v>5.3428474999999996E-2</v>
      </c>
      <c r="R732" s="24">
        <v>3.0639283999999999E-2</v>
      </c>
      <c r="S732" s="24">
        <v>0</v>
      </c>
      <c r="T732" s="24">
        <v>1.1720299999999999E-3</v>
      </c>
      <c r="U732" s="24">
        <v>3.1811314E-2</v>
      </c>
      <c r="V732" s="24">
        <v>0</v>
      </c>
      <c r="W732" s="24">
        <v>0</v>
      </c>
      <c r="X732" s="24">
        <v>0</v>
      </c>
      <c r="Y732" s="24">
        <v>0</v>
      </c>
      <c r="Z732" s="24">
        <v>0</v>
      </c>
      <c r="AA732" s="24">
        <v>1.9684749999999999E-3</v>
      </c>
      <c r="AB732" s="24">
        <v>0</v>
      </c>
      <c r="AC732" s="24">
        <v>0</v>
      </c>
      <c r="AD732" s="24">
        <v>0</v>
      </c>
      <c r="AE732" s="11" t="s">
        <v>426</v>
      </c>
      <c r="AF732" s="7" t="s">
        <v>426</v>
      </c>
      <c r="AG732" s="24">
        <v>0</v>
      </c>
      <c r="AH732" s="24">
        <v>0</v>
      </c>
      <c r="AI732" s="24">
        <v>0</v>
      </c>
      <c r="AJ732" s="24">
        <v>0</v>
      </c>
      <c r="AK732" s="24">
        <v>0</v>
      </c>
      <c r="AL732" s="24">
        <v>0</v>
      </c>
      <c r="AM732" s="24">
        <v>0</v>
      </c>
      <c r="AN732" s="24">
        <v>0</v>
      </c>
      <c r="AO732" s="24">
        <v>0</v>
      </c>
    </row>
    <row r="733" spans="1:41">
      <c r="A733" s="28" t="s">
        <v>531</v>
      </c>
      <c r="B733" s="28" t="s">
        <v>374</v>
      </c>
      <c r="C733" s="28" t="s">
        <v>375</v>
      </c>
      <c r="D733" s="29" t="s">
        <v>426</v>
      </c>
      <c r="E733" s="29" t="s">
        <v>426</v>
      </c>
      <c r="F733" s="29" t="s">
        <v>426</v>
      </c>
      <c r="G733" s="8">
        <v>46003</v>
      </c>
      <c r="H733" s="8">
        <v>46006</v>
      </c>
      <c r="I733" s="8">
        <v>46007</v>
      </c>
      <c r="J733" s="24">
        <v>7.4910000000000004E-2</v>
      </c>
      <c r="K733" s="24">
        <v>0</v>
      </c>
      <c r="L733" s="24">
        <v>0</v>
      </c>
      <c r="M733" s="24">
        <v>7.4910000000000004E-2</v>
      </c>
      <c r="N733" s="24">
        <v>7.4910000000000004E-2</v>
      </c>
      <c r="O733" s="24">
        <v>0</v>
      </c>
      <c r="P733" s="24">
        <v>2.8655019999999998E-3</v>
      </c>
      <c r="Q733" s="24">
        <v>7.777550200000001E-2</v>
      </c>
      <c r="R733" s="24">
        <v>4.4601413999999999E-2</v>
      </c>
      <c r="S733" s="24">
        <v>0</v>
      </c>
      <c r="T733" s="24">
        <v>1.70612E-3</v>
      </c>
      <c r="U733" s="24">
        <v>4.6307533999999997E-2</v>
      </c>
      <c r="V733" s="24">
        <v>0</v>
      </c>
      <c r="W733" s="24">
        <v>0</v>
      </c>
      <c r="X733" s="24">
        <v>0</v>
      </c>
      <c r="Y733" s="24">
        <v>0</v>
      </c>
      <c r="Z733" s="24">
        <v>0</v>
      </c>
      <c r="AA733" s="24">
        <v>2.8655019999999998E-3</v>
      </c>
      <c r="AB733" s="24">
        <v>0</v>
      </c>
      <c r="AC733" s="24">
        <v>0</v>
      </c>
      <c r="AD733" s="24">
        <v>0</v>
      </c>
      <c r="AE733" s="11" t="s">
        <v>426</v>
      </c>
      <c r="AF733" s="7" t="s">
        <v>426</v>
      </c>
      <c r="AG733" s="24">
        <v>0</v>
      </c>
      <c r="AH733" s="24">
        <v>0</v>
      </c>
      <c r="AI733" s="24">
        <v>0</v>
      </c>
      <c r="AJ733" s="24">
        <v>0</v>
      </c>
      <c r="AK733" s="24">
        <v>0</v>
      </c>
      <c r="AL733" s="24">
        <v>0</v>
      </c>
      <c r="AM733" s="24">
        <v>0</v>
      </c>
      <c r="AN733" s="24">
        <v>0</v>
      </c>
      <c r="AO733" s="24">
        <v>0</v>
      </c>
    </row>
    <row r="734" spans="1:41" s="36" customFormat="1">
      <c r="A734" s="33" t="s">
        <v>428</v>
      </c>
      <c r="B734" s="33" t="s">
        <v>426</v>
      </c>
      <c r="C734" s="33" t="s">
        <v>426</v>
      </c>
      <c r="D734" s="34" t="s">
        <v>426</v>
      </c>
      <c r="E734" s="34" t="s">
        <v>426</v>
      </c>
      <c r="F734" s="34" t="s">
        <v>426</v>
      </c>
      <c r="G734" s="35" t="s">
        <v>426</v>
      </c>
      <c r="H734" s="35" t="s">
        <v>426</v>
      </c>
      <c r="I734" s="35" t="s">
        <v>426</v>
      </c>
      <c r="J734" s="31">
        <v>0.20115</v>
      </c>
      <c r="K734" s="31">
        <v>0</v>
      </c>
      <c r="L734" s="31">
        <v>0</v>
      </c>
      <c r="M734" s="31">
        <v>0.20115</v>
      </c>
      <c r="N734" s="31">
        <v>0.20115</v>
      </c>
      <c r="O734" s="31">
        <v>0</v>
      </c>
      <c r="P734" s="31">
        <v>7.6943630000000001E-3</v>
      </c>
      <c r="Q734" s="31">
        <v>0.20884436300000001</v>
      </c>
      <c r="R734" s="31">
        <v>0.11976471</v>
      </c>
      <c r="S734" s="31">
        <v>0</v>
      </c>
      <c r="T734" s="31">
        <v>4.5812240000000001E-3</v>
      </c>
      <c r="U734" s="31">
        <v>0.12434593399999999</v>
      </c>
      <c r="V734" s="31">
        <v>0</v>
      </c>
      <c r="W734" s="31">
        <v>0</v>
      </c>
      <c r="X734" s="31">
        <v>0</v>
      </c>
      <c r="Y734" s="31">
        <v>0</v>
      </c>
      <c r="Z734" s="31">
        <v>0</v>
      </c>
      <c r="AA734" s="31">
        <v>7.6943630000000001E-3</v>
      </c>
      <c r="AB734" s="31">
        <v>0</v>
      </c>
      <c r="AC734" s="31">
        <v>0</v>
      </c>
      <c r="AD734" s="31">
        <v>0</v>
      </c>
      <c r="AE734" s="32" t="s">
        <v>426</v>
      </c>
      <c r="AF734" s="30" t="s">
        <v>426</v>
      </c>
      <c r="AG734" s="31">
        <v>0</v>
      </c>
      <c r="AH734" s="31">
        <v>0</v>
      </c>
      <c r="AI734" s="31">
        <v>0</v>
      </c>
      <c r="AJ734" s="31">
        <v>0</v>
      </c>
      <c r="AK734" s="31">
        <v>0</v>
      </c>
      <c r="AL734" s="31">
        <v>0</v>
      </c>
      <c r="AM734" s="31">
        <v>0</v>
      </c>
      <c r="AN734" s="31">
        <v>0</v>
      </c>
      <c r="AO734" s="31">
        <v>0</v>
      </c>
    </row>
    <row r="735" spans="1:41">
      <c r="A735" s="28"/>
      <c r="B735" s="28"/>
      <c r="C735" s="28"/>
      <c r="D735" s="29"/>
      <c r="E735" s="29"/>
      <c r="F735" s="29"/>
      <c r="G735" s="8"/>
      <c r="H735" s="8"/>
      <c r="I735" s="8"/>
      <c r="J735" s="24"/>
      <c r="K735" s="24"/>
      <c r="L735" s="24"/>
      <c r="M735" s="24"/>
      <c r="N735" s="24"/>
      <c r="O735" s="24"/>
      <c r="P735" s="24"/>
      <c r="Q735" s="24"/>
      <c r="R735" s="24"/>
      <c r="S735" s="24"/>
      <c r="T735" s="24"/>
      <c r="U735" s="24"/>
      <c r="V735" s="24"/>
      <c r="W735" s="24"/>
      <c r="X735" s="24"/>
      <c r="Y735" s="24"/>
      <c r="Z735" s="24"/>
      <c r="AA735" s="24"/>
      <c r="AB735" s="24"/>
      <c r="AC735" s="24"/>
      <c r="AD735" s="24"/>
      <c r="AE735" s="11"/>
      <c r="AF735" s="7"/>
      <c r="AG735" s="24"/>
      <c r="AH735" s="24"/>
      <c r="AI735" s="24"/>
      <c r="AJ735" s="24"/>
      <c r="AK735" s="24"/>
      <c r="AL735" s="24"/>
      <c r="AM735" s="24"/>
      <c r="AN735" s="24"/>
      <c r="AO735" s="24"/>
    </row>
    <row r="736" spans="1:41">
      <c r="A736" s="39" t="s">
        <v>535</v>
      </c>
      <c r="B736" s="40"/>
      <c r="C736" s="41"/>
      <c r="D736" s="29"/>
      <c r="E736" s="29"/>
      <c r="F736" s="29"/>
      <c r="G736" s="8"/>
      <c r="H736" s="8"/>
      <c r="I736" s="8"/>
      <c r="J736" s="24"/>
      <c r="K736" s="24"/>
      <c r="L736" s="24"/>
      <c r="M736" s="24"/>
      <c r="N736" s="24"/>
      <c r="O736" s="24"/>
      <c r="P736" s="24"/>
      <c r="Q736" s="24"/>
      <c r="R736" s="24"/>
      <c r="S736" s="24"/>
      <c r="T736" s="24"/>
      <c r="U736" s="24"/>
      <c r="V736" s="24"/>
      <c r="W736" s="24"/>
      <c r="X736" s="24"/>
      <c r="Y736" s="24"/>
      <c r="Z736" s="24"/>
      <c r="AA736" s="24"/>
      <c r="AB736" s="24"/>
      <c r="AC736" s="24"/>
      <c r="AD736" s="24"/>
      <c r="AE736" s="11"/>
      <c r="AF736" s="7"/>
      <c r="AG736" s="24"/>
      <c r="AH736" s="24"/>
      <c r="AI736" s="24"/>
      <c r="AJ736" s="24"/>
      <c r="AK736" s="24"/>
      <c r="AL736" s="24"/>
      <c r="AM736" s="24"/>
      <c r="AN736" s="24"/>
      <c r="AO736" s="24"/>
    </row>
    <row r="737" spans="1:41">
      <c r="A737" s="42"/>
      <c r="B737" s="43"/>
      <c r="C737" s="44"/>
      <c r="D737" s="29"/>
      <c r="E737" s="29"/>
      <c r="F737" s="29"/>
      <c r="G737" s="8"/>
      <c r="H737" s="8"/>
      <c r="I737" s="8"/>
      <c r="J737" s="24"/>
      <c r="K737" s="24"/>
      <c r="L737" s="24"/>
      <c r="M737" s="24"/>
      <c r="N737" s="24"/>
      <c r="O737" s="24"/>
      <c r="P737" s="24"/>
      <c r="Q737" s="24"/>
      <c r="R737" s="24"/>
      <c r="S737" s="24"/>
      <c r="T737" s="24"/>
      <c r="U737" s="24"/>
      <c r="V737" s="24"/>
      <c r="W737" s="24"/>
      <c r="X737" s="24"/>
      <c r="Y737" s="24"/>
      <c r="Z737" s="24"/>
      <c r="AA737" s="24"/>
      <c r="AB737" s="24"/>
      <c r="AC737" s="24"/>
      <c r="AD737" s="24"/>
      <c r="AE737" s="11"/>
      <c r="AF737" s="7"/>
      <c r="AG737" s="24"/>
      <c r="AH737" s="24"/>
      <c r="AI737" s="24"/>
      <c r="AJ737" s="24"/>
      <c r="AK737" s="24"/>
      <c r="AL737" s="24"/>
      <c r="AM737" s="24"/>
      <c r="AN737" s="24"/>
      <c r="AO737" s="24"/>
    </row>
    <row r="738" spans="1:41">
      <c r="A738" s="57" t="s">
        <v>532</v>
      </c>
      <c r="B738" s="58"/>
      <c r="C738" s="59"/>
      <c r="D738" s="29"/>
      <c r="E738" s="29"/>
      <c r="F738" s="29"/>
      <c r="G738" s="8"/>
      <c r="H738" s="8"/>
      <c r="I738" s="8"/>
      <c r="J738" s="24"/>
      <c r="K738" s="24"/>
      <c r="L738" s="24"/>
      <c r="M738" s="24"/>
      <c r="N738" s="24"/>
      <c r="O738" s="24"/>
      <c r="P738" s="24"/>
      <c r="Q738" s="24"/>
      <c r="R738" s="24"/>
      <c r="S738" s="24"/>
      <c r="T738" s="24"/>
      <c r="U738" s="24"/>
      <c r="V738" s="24"/>
      <c r="W738" s="24"/>
      <c r="X738" s="24"/>
      <c r="Y738" s="24"/>
      <c r="Z738" s="24"/>
      <c r="AA738" s="24"/>
      <c r="AB738" s="24"/>
      <c r="AC738" s="24"/>
      <c r="AD738" s="24"/>
      <c r="AE738" s="11"/>
      <c r="AF738" s="7"/>
      <c r="AG738" s="24"/>
      <c r="AH738" s="24"/>
      <c r="AI738" s="24"/>
      <c r="AJ738" s="24"/>
      <c r="AK738" s="24"/>
      <c r="AL738" s="24"/>
      <c r="AM738" s="24"/>
      <c r="AN738" s="24"/>
      <c r="AO738" s="24"/>
    </row>
    <row r="739" spans="1:41">
      <c r="A739" s="57"/>
      <c r="B739" s="58"/>
      <c r="C739" s="59"/>
      <c r="D739" s="29"/>
      <c r="E739" s="29"/>
      <c r="F739" s="29"/>
      <c r="G739" s="8"/>
      <c r="H739" s="8"/>
      <c r="I739" s="8"/>
      <c r="J739" s="24"/>
      <c r="K739" s="24"/>
      <c r="L739" s="24"/>
      <c r="M739" s="24"/>
      <c r="N739" s="24"/>
      <c r="O739" s="24"/>
      <c r="P739" s="24"/>
      <c r="Q739" s="24"/>
      <c r="R739" s="24"/>
      <c r="S739" s="24"/>
      <c r="T739" s="24"/>
      <c r="U739" s="24"/>
      <c r="V739" s="24"/>
      <c r="W739" s="24"/>
      <c r="X739" s="24"/>
      <c r="Y739" s="24"/>
      <c r="Z739" s="24"/>
      <c r="AA739" s="24"/>
      <c r="AB739" s="24"/>
      <c r="AC739" s="24"/>
      <c r="AD739" s="24"/>
      <c r="AE739" s="11"/>
      <c r="AF739" s="7"/>
      <c r="AG739" s="24"/>
      <c r="AH739" s="24"/>
      <c r="AI739" s="24"/>
      <c r="AJ739" s="24"/>
      <c r="AK739" s="24"/>
      <c r="AL739" s="24"/>
      <c r="AM739" s="24"/>
      <c r="AN739" s="24"/>
      <c r="AO739" s="24"/>
    </row>
    <row r="740" spans="1:41">
      <c r="A740" s="45"/>
      <c r="B740" s="46"/>
      <c r="C740" s="47"/>
      <c r="D740" s="6"/>
      <c r="E740" s="6"/>
      <c r="F740" s="6"/>
      <c r="G740" s="8"/>
      <c r="H740" s="8"/>
      <c r="I740" s="8"/>
      <c r="J740" s="9"/>
      <c r="K740" s="10"/>
      <c r="L740" s="10"/>
      <c r="M740" s="10"/>
      <c r="N740" s="10"/>
      <c r="O740" s="10"/>
      <c r="P740" s="10"/>
      <c r="Q740" s="10"/>
      <c r="R740" s="10"/>
      <c r="S740" s="10"/>
      <c r="T740" s="10"/>
      <c r="U740" s="10"/>
      <c r="V740" s="10"/>
      <c r="W740" s="10"/>
      <c r="X740" s="10"/>
      <c r="Y740" s="10"/>
      <c r="Z740" s="10"/>
      <c r="AA740" s="10"/>
      <c r="AB740" s="10"/>
      <c r="AC740" s="10"/>
      <c r="AD740" s="10"/>
      <c r="AE740" s="11"/>
      <c r="AF740" s="7"/>
      <c r="AG740" s="10"/>
      <c r="AH740" s="10"/>
      <c r="AI740" s="10"/>
      <c r="AJ740" s="10"/>
    </row>
    <row r="741" spans="1:41">
      <c r="A741" s="57" t="s">
        <v>533</v>
      </c>
      <c r="B741" s="58"/>
      <c r="C741" s="59"/>
      <c r="D741" s="6"/>
      <c r="E741" s="6"/>
      <c r="F741" s="6"/>
      <c r="G741" s="8"/>
      <c r="H741" s="8"/>
      <c r="I741" s="8"/>
      <c r="J741" s="9"/>
      <c r="K741" s="10"/>
      <c r="L741" s="10"/>
      <c r="M741" s="10"/>
      <c r="N741" s="10"/>
      <c r="O741" s="10"/>
      <c r="P741" s="10"/>
      <c r="Q741" s="10"/>
      <c r="R741" s="10"/>
      <c r="S741" s="10"/>
      <c r="T741" s="10"/>
      <c r="U741" s="10"/>
      <c r="V741" s="10"/>
      <c r="W741" s="10"/>
      <c r="X741" s="10"/>
      <c r="Y741" s="10"/>
      <c r="Z741" s="10"/>
      <c r="AA741" s="10"/>
      <c r="AB741" s="10"/>
      <c r="AC741" s="10"/>
      <c r="AD741" s="10"/>
      <c r="AE741" s="11"/>
      <c r="AF741" s="7"/>
      <c r="AG741" s="10"/>
      <c r="AH741" s="10"/>
      <c r="AI741" s="10"/>
      <c r="AJ741" s="10"/>
    </row>
    <row r="742" spans="1:41">
      <c r="A742" s="57"/>
      <c r="B742" s="58"/>
      <c r="C742" s="59"/>
      <c r="D742" s="6"/>
      <c r="E742" s="6"/>
      <c r="F742" s="6"/>
      <c r="G742" s="8"/>
      <c r="H742" s="8"/>
      <c r="I742" s="8"/>
      <c r="J742" s="9"/>
      <c r="K742" s="10"/>
      <c r="L742" s="10"/>
      <c r="M742" s="10"/>
      <c r="N742" s="10"/>
      <c r="O742" s="10"/>
      <c r="P742" s="10"/>
      <c r="Q742" s="10"/>
      <c r="R742" s="10"/>
      <c r="S742" s="10"/>
      <c r="T742" s="10"/>
      <c r="U742" s="10"/>
      <c r="V742" s="10"/>
      <c r="W742" s="10"/>
      <c r="X742" s="10"/>
      <c r="Y742" s="10"/>
      <c r="Z742" s="10"/>
      <c r="AA742" s="10"/>
      <c r="AB742" s="10"/>
      <c r="AC742" s="10"/>
      <c r="AD742" s="10"/>
      <c r="AE742" s="11"/>
      <c r="AF742" s="7"/>
      <c r="AG742" s="10"/>
      <c r="AH742" s="10"/>
      <c r="AI742" s="10"/>
      <c r="AJ742" s="10"/>
    </row>
    <row r="743" spans="1:41">
      <c r="A743" s="42"/>
      <c r="B743" s="46"/>
      <c r="C743" s="47"/>
      <c r="D743" s="6"/>
      <c r="E743" s="6"/>
      <c r="F743" s="6"/>
      <c r="G743" s="8"/>
      <c r="H743" s="8"/>
      <c r="I743" s="8"/>
      <c r="J743" s="9"/>
      <c r="K743" s="10"/>
      <c r="L743" s="10"/>
      <c r="M743" s="10"/>
      <c r="N743" s="10"/>
      <c r="O743" s="10"/>
      <c r="P743" s="10"/>
      <c r="Q743" s="10"/>
      <c r="R743" s="10"/>
      <c r="S743" s="10"/>
      <c r="T743" s="10"/>
      <c r="U743" s="10"/>
      <c r="V743" s="10"/>
      <c r="W743" s="10"/>
      <c r="X743" s="10"/>
      <c r="Y743" s="10"/>
      <c r="Z743" s="10"/>
      <c r="AA743" s="10"/>
      <c r="AB743" s="10"/>
      <c r="AC743" s="10"/>
      <c r="AD743" s="10"/>
      <c r="AE743" s="11"/>
      <c r="AF743" s="7"/>
      <c r="AG743" s="10"/>
      <c r="AH743" s="10"/>
      <c r="AI743" s="10"/>
      <c r="AJ743" s="10"/>
    </row>
    <row r="744" spans="1:41">
      <c r="A744" s="57" t="s">
        <v>534</v>
      </c>
      <c r="B744" s="58"/>
      <c r="C744" s="59"/>
      <c r="D744" s="6"/>
      <c r="E744" s="6"/>
      <c r="F744" s="6"/>
      <c r="G744" s="8"/>
      <c r="H744" s="8"/>
      <c r="I744" s="8"/>
      <c r="J744" s="9"/>
      <c r="K744" s="10"/>
      <c r="L744" s="10"/>
      <c r="M744" s="10"/>
      <c r="N744" s="10"/>
      <c r="O744" s="10"/>
      <c r="P744" s="10"/>
      <c r="Q744" s="10"/>
      <c r="R744" s="10"/>
      <c r="S744" s="10"/>
      <c r="T744" s="10"/>
      <c r="U744" s="10"/>
      <c r="V744" s="10"/>
      <c r="W744" s="10"/>
      <c r="X744" s="10"/>
      <c r="Y744" s="10"/>
      <c r="Z744" s="10"/>
      <c r="AA744" s="10"/>
      <c r="AB744" s="10"/>
      <c r="AC744" s="10"/>
      <c r="AD744" s="10"/>
      <c r="AE744" s="11"/>
      <c r="AF744" s="7"/>
      <c r="AG744" s="10"/>
      <c r="AH744" s="10"/>
      <c r="AI744" s="10"/>
      <c r="AJ744" s="10"/>
    </row>
    <row r="745" spans="1:41">
      <c r="A745" s="57"/>
      <c r="B745" s="58"/>
      <c r="C745" s="59"/>
      <c r="D745" s="6"/>
      <c r="E745" s="6"/>
      <c r="F745" s="6"/>
      <c r="G745" s="8"/>
      <c r="H745" s="8"/>
      <c r="I745" s="8"/>
      <c r="J745" s="9"/>
      <c r="K745" s="10"/>
      <c r="L745" s="10"/>
      <c r="M745" s="10"/>
      <c r="N745" s="10"/>
      <c r="O745" s="10"/>
      <c r="P745" s="10"/>
      <c r="Q745" s="10"/>
      <c r="R745" s="10"/>
      <c r="S745" s="10"/>
      <c r="T745" s="10"/>
      <c r="U745" s="10"/>
      <c r="V745" s="10"/>
      <c r="W745" s="10"/>
      <c r="X745" s="10"/>
      <c r="Y745" s="10"/>
      <c r="Z745" s="10"/>
      <c r="AA745" s="10"/>
      <c r="AB745" s="10"/>
      <c r="AC745" s="10"/>
      <c r="AD745" s="10"/>
      <c r="AE745" s="11"/>
      <c r="AF745" s="7"/>
      <c r="AG745" s="10"/>
      <c r="AH745" s="10"/>
      <c r="AI745" s="10"/>
      <c r="AJ745" s="10"/>
    </row>
    <row r="746" spans="1:41">
      <c r="A746" s="48"/>
      <c r="B746" s="49"/>
      <c r="C746" s="50"/>
      <c r="D746" s="6"/>
      <c r="E746" s="6"/>
      <c r="F746" s="6"/>
      <c r="G746" s="8"/>
      <c r="H746" s="8"/>
      <c r="I746" s="8"/>
      <c r="J746" s="9"/>
      <c r="K746" s="10"/>
      <c r="L746" s="10"/>
      <c r="M746" s="10"/>
      <c r="N746" s="10"/>
      <c r="O746" s="10"/>
      <c r="P746" s="10"/>
      <c r="Q746" s="10"/>
      <c r="R746" s="10"/>
      <c r="S746" s="10"/>
      <c r="T746" s="10"/>
      <c r="U746" s="10"/>
      <c r="V746" s="10"/>
      <c r="W746" s="10"/>
      <c r="X746" s="10"/>
      <c r="Y746" s="10"/>
      <c r="Z746" s="10"/>
      <c r="AA746" s="10"/>
      <c r="AB746" s="10"/>
      <c r="AC746" s="10"/>
      <c r="AD746" s="10"/>
      <c r="AE746" s="11"/>
      <c r="AF746" s="7"/>
      <c r="AG746" s="10"/>
      <c r="AH746" s="10"/>
      <c r="AI746" s="10"/>
      <c r="AJ746" s="10"/>
    </row>
    <row r="747" spans="1:41">
      <c r="A747" s="56" t="s">
        <v>538</v>
      </c>
      <c r="B747" s="49"/>
      <c r="C747" s="50"/>
      <c r="D747" s="6"/>
      <c r="E747" s="6"/>
      <c r="F747" s="6"/>
      <c r="G747" s="8"/>
      <c r="H747" s="8"/>
      <c r="I747" s="8"/>
      <c r="J747" s="9"/>
      <c r="K747" s="10"/>
      <c r="L747" s="10"/>
      <c r="M747" s="10"/>
      <c r="N747" s="10"/>
      <c r="O747" s="10"/>
      <c r="P747" s="10"/>
      <c r="Q747" s="10"/>
      <c r="R747" s="10"/>
      <c r="S747" s="10"/>
      <c r="T747" s="10"/>
      <c r="U747" s="10"/>
      <c r="V747" s="10"/>
      <c r="W747" s="10"/>
      <c r="X747" s="10"/>
      <c r="Y747" s="10"/>
      <c r="Z747" s="10"/>
      <c r="AA747" s="10"/>
      <c r="AB747" s="10"/>
      <c r="AC747" s="10"/>
      <c r="AD747" s="10"/>
      <c r="AE747" s="11"/>
      <c r="AF747" s="7"/>
      <c r="AG747" s="10"/>
      <c r="AH747" s="10"/>
      <c r="AI747" s="10"/>
      <c r="AJ747" s="10"/>
    </row>
    <row r="748" spans="1:41">
      <c r="A748" s="42"/>
      <c r="B748" s="46"/>
      <c r="C748" s="47"/>
      <c r="D748" s="6"/>
      <c r="E748" s="6"/>
      <c r="F748" s="6"/>
      <c r="G748" s="8"/>
      <c r="H748" s="8"/>
      <c r="I748" s="8"/>
      <c r="J748" s="9"/>
      <c r="K748" s="10"/>
      <c r="L748" s="10"/>
      <c r="M748" s="10"/>
      <c r="N748" s="10"/>
      <c r="O748" s="10"/>
      <c r="P748" s="10"/>
      <c r="Q748" s="10"/>
      <c r="R748" s="10"/>
      <c r="S748" s="10"/>
      <c r="T748" s="10"/>
      <c r="U748" s="10"/>
      <c r="V748" s="10"/>
      <c r="W748" s="10"/>
      <c r="X748" s="10"/>
      <c r="Y748" s="10"/>
      <c r="Z748" s="10"/>
      <c r="AA748" s="10"/>
      <c r="AB748" s="10"/>
      <c r="AC748" s="10"/>
      <c r="AD748" s="10"/>
      <c r="AE748" s="11"/>
      <c r="AF748" s="7"/>
      <c r="AG748" s="10"/>
      <c r="AH748" s="10"/>
      <c r="AI748" s="10"/>
      <c r="AJ748" s="10"/>
    </row>
    <row r="749" spans="1:41">
      <c r="A749" s="60" t="s">
        <v>536</v>
      </c>
      <c r="B749" s="61"/>
      <c r="C749" s="62"/>
      <c r="D749" s="6"/>
      <c r="E749" s="6"/>
      <c r="F749" s="6"/>
      <c r="G749" s="8"/>
      <c r="H749" s="8"/>
      <c r="I749" s="8"/>
      <c r="J749" s="9"/>
      <c r="K749" s="10"/>
      <c r="L749" s="10"/>
      <c r="M749" s="10"/>
      <c r="N749" s="10"/>
      <c r="O749" s="10"/>
      <c r="P749" s="10"/>
      <c r="Q749" s="10"/>
      <c r="R749" s="10"/>
      <c r="S749" s="10"/>
      <c r="T749" s="10"/>
      <c r="U749" s="10"/>
      <c r="V749" s="10"/>
      <c r="W749" s="10"/>
      <c r="X749" s="10"/>
      <c r="Y749" s="10"/>
      <c r="Z749" s="10"/>
      <c r="AA749" s="10"/>
      <c r="AB749" s="10"/>
      <c r="AC749" s="10"/>
      <c r="AD749" s="10"/>
      <c r="AE749" s="11"/>
      <c r="AF749" s="7"/>
      <c r="AG749" s="10"/>
      <c r="AH749" s="10"/>
      <c r="AI749" s="10"/>
      <c r="AJ749" s="10"/>
    </row>
    <row r="750" spans="1:41">
      <c r="A750" s="63"/>
      <c r="B750" s="64"/>
      <c r="C750" s="65"/>
      <c r="D750" s="6"/>
      <c r="E750" s="6"/>
      <c r="F750" s="6"/>
      <c r="G750" s="8"/>
      <c r="H750" s="8"/>
      <c r="I750" s="8"/>
      <c r="J750" s="9"/>
      <c r="K750" s="10"/>
      <c r="L750" s="10"/>
      <c r="M750" s="10"/>
      <c r="N750" s="10"/>
      <c r="O750" s="10"/>
      <c r="P750" s="10"/>
      <c r="Q750" s="10"/>
      <c r="R750" s="10"/>
      <c r="S750" s="10"/>
      <c r="T750" s="10"/>
      <c r="U750" s="10"/>
      <c r="V750" s="10"/>
      <c r="W750" s="10"/>
      <c r="X750" s="10"/>
      <c r="Y750" s="10"/>
      <c r="Z750" s="10"/>
      <c r="AA750" s="10"/>
      <c r="AB750" s="10"/>
      <c r="AC750" s="10"/>
      <c r="AD750" s="10"/>
      <c r="AE750" s="11"/>
      <c r="AF750" s="7"/>
      <c r="AG750" s="10"/>
      <c r="AH750" s="10"/>
      <c r="AI750" s="10"/>
      <c r="AJ750" s="10"/>
    </row>
    <row r="751" spans="1:41">
      <c r="A751" s="7"/>
      <c r="B751" s="1"/>
      <c r="C751" s="7"/>
      <c r="D751" s="6"/>
      <c r="E751" s="6"/>
      <c r="F751" s="6"/>
      <c r="G751" s="8"/>
      <c r="H751" s="8"/>
      <c r="I751" s="8"/>
      <c r="J751" s="9"/>
      <c r="K751" s="10"/>
      <c r="L751" s="10"/>
      <c r="M751" s="10"/>
      <c r="N751" s="10"/>
      <c r="O751" s="10"/>
      <c r="P751" s="10"/>
      <c r="Q751" s="10"/>
      <c r="R751" s="10"/>
      <c r="S751" s="10"/>
      <c r="T751" s="10"/>
      <c r="U751" s="10"/>
      <c r="V751" s="10"/>
      <c r="W751" s="10"/>
      <c r="X751" s="10"/>
      <c r="Y751" s="10"/>
      <c r="Z751" s="10"/>
      <c r="AA751" s="10"/>
      <c r="AB751" s="10"/>
      <c r="AC751" s="10"/>
      <c r="AD751" s="10"/>
      <c r="AE751" s="11"/>
      <c r="AF751" s="7"/>
      <c r="AG751" s="10"/>
      <c r="AH751" s="10"/>
      <c r="AI751" s="10"/>
      <c r="AJ751" s="10"/>
    </row>
    <row r="752" spans="1:41">
      <c r="A752" s="7"/>
      <c r="B752" s="1"/>
      <c r="C752" s="7"/>
      <c r="D752" s="6"/>
      <c r="E752" s="6"/>
      <c r="F752" s="6"/>
      <c r="G752" s="8"/>
      <c r="H752" s="8"/>
      <c r="I752" s="8"/>
      <c r="J752" s="9"/>
      <c r="K752" s="10"/>
      <c r="L752" s="10"/>
      <c r="M752" s="10"/>
      <c r="N752" s="10"/>
      <c r="O752" s="10"/>
      <c r="P752" s="10"/>
      <c r="Q752" s="10"/>
      <c r="R752" s="10"/>
      <c r="S752" s="10"/>
      <c r="T752" s="10"/>
      <c r="U752" s="10"/>
      <c r="V752" s="10"/>
      <c r="W752" s="10"/>
      <c r="X752" s="10"/>
      <c r="Y752" s="10"/>
      <c r="Z752" s="10"/>
      <c r="AA752" s="10"/>
      <c r="AB752" s="10"/>
      <c r="AC752" s="10"/>
      <c r="AD752" s="10"/>
      <c r="AE752" s="11"/>
      <c r="AF752" s="7"/>
      <c r="AG752" s="10"/>
      <c r="AH752" s="10"/>
      <c r="AI752" s="10"/>
      <c r="AJ752" s="10"/>
    </row>
    <row r="753" spans="1:36">
      <c r="A753" s="7"/>
      <c r="B753" s="1"/>
      <c r="C753" s="7"/>
      <c r="D753" s="6"/>
      <c r="E753" s="6"/>
      <c r="F753" s="6"/>
      <c r="G753" s="8"/>
      <c r="H753" s="8"/>
      <c r="I753" s="8"/>
      <c r="J753" s="9"/>
      <c r="K753" s="10"/>
      <c r="L753" s="10"/>
      <c r="M753" s="10"/>
      <c r="N753" s="10"/>
      <c r="O753" s="10"/>
      <c r="P753" s="10"/>
      <c r="Q753" s="10"/>
      <c r="R753" s="10"/>
      <c r="S753" s="10"/>
      <c r="T753" s="10"/>
      <c r="U753" s="10"/>
      <c r="V753" s="10"/>
      <c r="W753" s="10"/>
      <c r="X753" s="10"/>
      <c r="Y753" s="10"/>
      <c r="Z753" s="10"/>
      <c r="AA753" s="10"/>
      <c r="AB753" s="10"/>
      <c r="AC753" s="10"/>
      <c r="AD753" s="10"/>
      <c r="AE753" s="11"/>
      <c r="AF753" s="7"/>
      <c r="AG753" s="10"/>
      <c r="AH753" s="10"/>
      <c r="AI753" s="10"/>
      <c r="AJ753" s="10"/>
    </row>
    <row r="754" spans="1:36">
      <c r="A754" s="7"/>
      <c r="B754" s="1"/>
      <c r="C754" s="7"/>
      <c r="D754" s="6"/>
      <c r="E754" s="6"/>
      <c r="F754" s="6"/>
      <c r="G754" s="8"/>
      <c r="H754" s="8"/>
      <c r="I754" s="8"/>
      <c r="J754" s="9"/>
      <c r="K754" s="10"/>
      <c r="L754" s="10"/>
      <c r="M754" s="10"/>
      <c r="N754" s="10"/>
      <c r="O754" s="10"/>
      <c r="P754" s="10"/>
      <c r="Q754" s="10"/>
      <c r="R754" s="10"/>
      <c r="S754" s="10"/>
      <c r="T754" s="10"/>
      <c r="U754" s="10"/>
      <c r="V754" s="10"/>
      <c r="W754" s="10"/>
      <c r="X754" s="10"/>
      <c r="Y754" s="10"/>
      <c r="Z754" s="10"/>
      <c r="AA754" s="10"/>
      <c r="AB754" s="10"/>
      <c r="AC754" s="10"/>
      <c r="AD754" s="10"/>
      <c r="AE754" s="11"/>
      <c r="AF754" s="7"/>
      <c r="AG754" s="10"/>
      <c r="AH754" s="10"/>
      <c r="AI754" s="10"/>
      <c r="AJ754" s="10"/>
    </row>
    <row r="755" spans="1:36">
      <c r="A755" s="7"/>
      <c r="B755" s="1"/>
      <c r="C755" s="7"/>
      <c r="D755" s="6"/>
      <c r="E755" s="6"/>
      <c r="F755" s="6"/>
      <c r="G755" s="8"/>
      <c r="H755" s="8"/>
      <c r="I755" s="8"/>
      <c r="J755" s="9"/>
      <c r="K755" s="10"/>
      <c r="L755" s="10"/>
      <c r="M755" s="10"/>
      <c r="N755" s="10"/>
      <c r="O755" s="10"/>
      <c r="P755" s="10"/>
      <c r="Q755" s="10"/>
      <c r="R755" s="10"/>
      <c r="S755" s="10"/>
      <c r="T755" s="10"/>
      <c r="U755" s="10"/>
      <c r="V755" s="10"/>
      <c r="W755" s="10"/>
      <c r="X755" s="10"/>
      <c r="Y755" s="10"/>
      <c r="Z755" s="10"/>
      <c r="AA755" s="10"/>
      <c r="AB755" s="10"/>
      <c r="AC755" s="10"/>
      <c r="AD755" s="10"/>
      <c r="AE755" s="11"/>
      <c r="AF755" s="7"/>
      <c r="AG755" s="10"/>
      <c r="AH755" s="10"/>
      <c r="AI755" s="10"/>
      <c r="AJ755" s="10"/>
    </row>
    <row r="756" spans="1:36">
      <c r="A756" s="7"/>
      <c r="B756" s="1"/>
      <c r="C756" s="7"/>
      <c r="D756" s="6"/>
      <c r="E756" s="6"/>
      <c r="F756" s="6"/>
      <c r="G756" s="8"/>
      <c r="H756" s="8"/>
      <c r="I756" s="8"/>
      <c r="J756" s="9"/>
      <c r="K756" s="10"/>
      <c r="L756" s="10"/>
      <c r="M756" s="10"/>
      <c r="N756" s="10"/>
      <c r="O756" s="10"/>
      <c r="P756" s="10"/>
      <c r="Q756" s="10"/>
      <c r="R756" s="10"/>
      <c r="S756" s="10"/>
      <c r="T756" s="10"/>
      <c r="U756" s="10"/>
      <c r="V756" s="10"/>
      <c r="W756" s="10"/>
      <c r="X756" s="10"/>
      <c r="Y756" s="10"/>
      <c r="Z756" s="10"/>
      <c r="AA756" s="10"/>
      <c r="AB756" s="10"/>
      <c r="AC756" s="10"/>
      <c r="AD756" s="10"/>
      <c r="AE756" s="11"/>
      <c r="AF756" s="7"/>
      <c r="AG756" s="10"/>
      <c r="AH756" s="10"/>
      <c r="AI756" s="10"/>
      <c r="AJ756" s="10"/>
    </row>
    <row r="757" spans="1:36">
      <c r="A757" s="7"/>
      <c r="B757" s="1"/>
      <c r="C757" s="7"/>
      <c r="D757" s="6"/>
      <c r="E757" s="6"/>
      <c r="F757" s="6"/>
      <c r="G757" s="8"/>
      <c r="H757" s="8"/>
      <c r="I757" s="8"/>
      <c r="J757" s="9"/>
      <c r="K757" s="10"/>
      <c r="L757" s="10"/>
      <c r="M757" s="10"/>
      <c r="N757" s="10"/>
      <c r="O757" s="10"/>
      <c r="P757" s="10"/>
      <c r="Q757" s="10"/>
      <c r="R757" s="10"/>
      <c r="S757" s="10"/>
      <c r="T757" s="10"/>
      <c r="U757" s="10"/>
      <c r="V757" s="10"/>
      <c r="W757" s="10"/>
      <c r="X757" s="10"/>
      <c r="Y757" s="10"/>
      <c r="Z757" s="10"/>
      <c r="AA757" s="10"/>
      <c r="AB757" s="10"/>
      <c r="AC757" s="10"/>
      <c r="AD757" s="10"/>
      <c r="AE757" s="11"/>
      <c r="AF757" s="7"/>
      <c r="AG757" s="10"/>
      <c r="AH757" s="10"/>
      <c r="AI757" s="10"/>
      <c r="AJ757" s="10"/>
    </row>
    <row r="758" spans="1:36">
      <c r="A758" s="7"/>
      <c r="B758" s="1"/>
      <c r="C758" s="7"/>
      <c r="D758" s="6"/>
      <c r="E758" s="6"/>
      <c r="F758" s="6"/>
      <c r="G758" s="8"/>
      <c r="H758" s="8"/>
      <c r="I758" s="8"/>
      <c r="J758" s="9"/>
      <c r="K758" s="10"/>
      <c r="L758" s="10"/>
      <c r="M758" s="10"/>
      <c r="N758" s="10"/>
      <c r="O758" s="10"/>
      <c r="P758" s="10"/>
      <c r="Q758" s="10"/>
      <c r="R758" s="10"/>
      <c r="S758" s="10"/>
      <c r="T758" s="10"/>
      <c r="U758" s="10"/>
      <c r="V758" s="10"/>
      <c r="W758" s="10"/>
      <c r="X758" s="10"/>
      <c r="Y758" s="10"/>
      <c r="Z758" s="10"/>
      <c r="AA758" s="10"/>
      <c r="AB758" s="10"/>
      <c r="AC758" s="10"/>
      <c r="AD758" s="10"/>
      <c r="AE758" s="11"/>
      <c r="AF758" s="7"/>
      <c r="AG758" s="10"/>
      <c r="AH758" s="10"/>
      <c r="AI758" s="10"/>
      <c r="AJ758" s="10"/>
    </row>
    <row r="759" spans="1:36">
      <c r="A759" s="7"/>
      <c r="B759" s="1"/>
      <c r="C759" s="7"/>
      <c r="D759" s="6"/>
      <c r="E759" s="6"/>
      <c r="F759" s="6"/>
      <c r="G759" s="8"/>
      <c r="H759" s="8"/>
      <c r="I759" s="8"/>
      <c r="J759" s="9"/>
      <c r="K759" s="10"/>
      <c r="L759" s="10"/>
      <c r="M759" s="10"/>
      <c r="N759" s="10"/>
      <c r="O759" s="10"/>
      <c r="P759" s="10"/>
      <c r="Q759" s="10"/>
      <c r="R759" s="10"/>
      <c r="S759" s="10"/>
      <c r="T759" s="10"/>
      <c r="U759" s="10"/>
      <c r="V759" s="10"/>
      <c r="W759" s="10"/>
      <c r="X759" s="10"/>
      <c r="Y759" s="10"/>
      <c r="Z759" s="10"/>
      <c r="AA759" s="10"/>
      <c r="AB759" s="10"/>
      <c r="AC759" s="10"/>
      <c r="AD759" s="10"/>
      <c r="AE759" s="11"/>
      <c r="AF759" s="7"/>
      <c r="AG759" s="10"/>
      <c r="AH759" s="10"/>
      <c r="AI759" s="10"/>
      <c r="AJ759" s="10"/>
    </row>
    <row r="760" spans="1:36">
      <c r="A760" s="7"/>
      <c r="B760" s="1"/>
      <c r="C760" s="7"/>
      <c r="D760" s="6"/>
      <c r="E760" s="6"/>
      <c r="F760" s="6"/>
      <c r="G760" s="8"/>
      <c r="H760" s="8"/>
      <c r="I760" s="8"/>
      <c r="J760" s="9"/>
      <c r="K760" s="10"/>
      <c r="L760" s="10"/>
      <c r="M760" s="10"/>
      <c r="N760" s="10"/>
      <c r="O760" s="10"/>
      <c r="P760" s="10"/>
      <c r="Q760" s="10"/>
      <c r="R760" s="10"/>
      <c r="S760" s="10"/>
      <c r="T760" s="10"/>
      <c r="U760" s="10"/>
      <c r="V760" s="10"/>
      <c r="W760" s="10"/>
      <c r="X760" s="10"/>
      <c r="Y760" s="10"/>
      <c r="Z760" s="10"/>
      <c r="AA760" s="10"/>
      <c r="AB760" s="10"/>
      <c r="AC760" s="10"/>
      <c r="AD760" s="10"/>
      <c r="AE760" s="11"/>
      <c r="AF760" s="7"/>
      <c r="AG760" s="10"/>
      <c r="AH760" s="10"/>
      <c r="AI760" s="10"/>
      <c r="AJ760" s="10"/>
    </row>
    <row r="761" spans="1:36">
      <c r="A761" s="7"/>
      <c r="B761" s="1"/>
      <c r="C761" s="7"/>
      <c r="D761" s="6"/>
      <c r="E761" s="6"/>
      <c r="F761" s="6"/>
      <c r="G761" s="8"/>
      <c r="H761" s="8"/>
      <c r="I761" s="8"/>
      <c r="J761" s="9"/>
      <c r="K761" s="10"/>
      <c r="L761" s="10"/>
      <c r="M761" s="10"/>
      <c r="N761" s="10"/>
      <c r="O761" s="10"/>
      <c r="P761" s="10"/>
      <c r="Q761" s="10"/>
      <c r="R761" s="10"/>
      <c r="S761" s="10"/>
      <c r="T761" s="10"/>
      <c r="U761" s="10"/>
      <c r="V761" s="10"/>
      <c r="W761" s="10"/>
      <c r="X761" s="10"/>
      <c r="Y761" s="10"/>
      <c r="Z761" s="10"/>
      <c r="AA761" s="10"/>
      <c r="AB761" s="10"/>
      <c r="AC761" s="10"/>
      <c r="AD761" s="10"/>
      <c r="AE761" s="11"/>
      <c r="AF761" s="7"/>
      <c r="AG761" s="10"/>
      <c r="AH761" s="10"/>
      <c r="AI761" s="10"/>
      <c r="AJ761" s="10"/>
    </row>
    <row r="762" spans="1:36">
      <c r="A762" s="7"/>
      <c r="B762" s="1"/>
      <c r="C762" s="7"/>
      <c r="D762" s="6"/>
      <c r="E762" s="6"/>
      <c r="F762" s="6"/>
      <c r="G762" s="8"/>
      <c r="H762" s="8"/>
      <c r="I762" s="8"/>
      <c r="J762" s="9"/>
      <c r="K762" s="10"/>
      <c r="L762" s="10"/>
      <c r="M762" s="10"/>
      <c r="N762" s="10"/>
      <c r="O762" s="10"/>
      <c r="P762" s="10"/>
      <c r="Q762" s="10"/>
      <c r="R762" s="10"/>
      <c r="S762" s="10"/>
      <c r="T762" s="10"/>
      <c r="U762" s="10"/>
      <c r="V762" s="10"/>
      <c r="W762" s="10"/>
      <c r="X762" s="10"/>
      <c r="Y762" s="10"/>
      <c r="Z762" s="10"/>
      <c r="AA762" s="10"/>
      <c r="AB762" s="10"/>
      <c r="AC762" s="10"/>
      <c r="AD762" s="10"/>
      <c r="AE762" s="11"/>
      <c r="AF762" s="7"/>
      <c r="AG762" s="10"/>
      <c r="AH762" s="10"/>
      <c r="AI762" s="10"/>
      <c r="AJ762" s="10"/>
    </row>
    <row r="763" spans="1:36">
      <c r="A763" s="7"/>
      <c r="B763" s="1"/>
      <c r="C763" s="7"/>
      <c r="D763" s="6"/>
      <c r="E763" s="6"/>
      <c r="F763" s="6"/>
      <c r="G763" s="8"/>
      <c r="H763" s="8"/>
      <c r="I763" s="8"/>
      <c r="J763" s="9"/>
      <c r="K763" s="10"/>
      <c r="L763" s="10"/>
      <c r="M763" s="10"/>
      <c r="N763" s="10"/>
      <c r="O763" s="10"/>
      <c r="P763" s="10"/>
      <c r="Q763" s="10"/>
      <c r="R763" s="10"/>
      <c r="S763" s="10"/>
      <c r="T763" s="10"/>
      <c r="U763" s="10"/>
      <c r="V763" s="10"/>
      <c r="W763" s="10"/>
      <c r="X763" s="10"/>
      <c r="Y763" s="10"/>
      <c r="Z763" s="10"/>
      <c r="AA763" s="10"/>
      <c r="AB763" s="10"/>
      <c r="AC763" s="10"/>
      <c r="AD763" s="10"/>
      <c r="AE763" s="11"/>
      <c r="AF763" s="7"/>
      <c r="AG763" s="10"/>
      <c r="AH763" s="10"/>
      <c r="AI763" s="10"/>
      <c r="AJ763" s="10"/>
    </row>
    <row r="764" spans="1:36">
      <c r="A764" s="7"/>
      <c r="B764" s="1"/>
      <c r="C764" s="7"/>
      <c r="D764" s="6"/>
      <c r="E764" s="6"/>
      <c r="F764" s="6"/>
      <c r="G764" s="8"/>
      <c r="H764" s="8"/>
      <c r="I764" s="8"/>
      <c r="J764" s="9"/>
      <c r="K764" s="10"/>
      <c r="L764" s="10"/>
      <c r="M764" s="10"/>
      <c r="N764" s="10"/>
      <c r="O764" s="10"/>
      <c r="P764" s="10"/>
      <c r="Q764" s="10"/>
      <c r="R764" s="10"/>
      <c r="S764" s="10"/>
      <c r="T764" s="10"/>
      <c r="U764" s="10"/>
      <c r="V764" s="10"/>
      <c r="W764" s="10"/>
      <c r="X764" s="10"/>
      <c r="Y764" s="10"/>
      <c r="Z764" s="10"/>
      <c r="AA764" s="10"/>
      <c r="AB764" s="10"/>
      <c r="AC764" s="10"/>
      <c r="AD764" s="10"/>
      <c r="AE764" s="11"/>
      <c r="AF764" s="7"/>
      <c r="AG764" s="10"/>
      <c r="AH764" s="10"/>
      <c r="AI764" s="10"/>
      <c r="AJ764" s="10"/>
    </row>
    <row r="765" spans="1:36">
      <c r="A765" s="7"/>
      <c r="B765" s="1"/>
      <c r="C765" s="7"/>
      <c r="D765" s="6"/>
      <c r="E765" s="6"/>
      <c r="F765" s="6"/>
      <c r="G765" s="8"/>
      <c r="H765" s="8"/>
      <c r="I765" s="8"/>
      <c r="J765" s="9"/>
      <c r="K765" s="10"/>
      <c r="L765" s="10"/>
      <c r="M765" s="10"/>
      <c r="N765" s="10"/>
      <c r="O765" s="10"/>
      <c r="P765" s="10"/>
      <c r="Q765" s="10"/>
      <c r="R765" s="10"/>
      <c r="S765" s="10"/>
      <c r="T765" s="10"/>
      <c r="U765" s="10"/>
      <c r="V765" s="10"/>
      <c r="W765" s="10"/>
      <c r="X765" s="10"/>
      <c r="Y765" s="10"/>
      <c r="Z765" s="10"/>
      <c r="AA765" s="10"/>
      <c r="AB765" s="10"/>
      <c r="AC765" s="10"/>
      <c r="AD765" s="10"/>
      <c r="AE765" s="11"/>
      <c r="AF765" s="7"/>
      <c r="AG765" s="10"/>
      <c r="AH765" s="10"/>
      <c r="AI765" s="10"/>
      <c r="AJ765" s="10"/>
    </row>
    <row r="766" spans="1:36">
      <c r="A766" s="7"/>
      <c r="B766" s="1"/>
      <c r="C766" s="7"/>
      <c r="D766" s="6"/>
      <c r="E766" s="6"/>
      <c r="F766" s="6"/>
      <c r="G766" s="8"/>
      <c r="H766" s="8"/>
      <c r="I766" s="8"/>
      <c r="J766" s="9"/>
      <c r="K766" s="10"/>
      <c r="L766" s="10"/>
      <c r="M766" s="10"/>
      <c r="N766" s="10"/>
      <c r="O766" s="10"/>
      <c r="P766" s="10"/>
      <c r="Q766" s="10"/>
      <c r="R766" s="10"/>
      <c r="S766" s="10"/>
      <c r="T766" s="10"/>
      <c r="U766" s="10"/>
      <c r="V766" s="10"/>
      <c r="W766" s="10"/>
      <c r="X766" s="10"/>
      <c r="Y766" s="10"/>
      <c r="Z766" s="10"/>
      <c r="AA766" s="10"/>
      <c r="AB766" s="10"/>
      <c r="AC766" s="10"/>
      <c r="AD766" s="10"/>
      <c r="AE766" s="11"/>
      <c r="AF766" s="7"/>
      <c r="AG766" s="10"/>
      <c r="AH766" s="10"/>
      <c r="AI766" s="10"/>
      <c r="AJ766" s="10"/>
    </row>
    <row r="767" spans="1:36">
      <c r="A767" s="7"/>
      <c r="B767" s="1"/>
      <c r="C767" s="7"/>
      <c r="D767" s="6"/>
      <c r="E767" s="6"/>
      <c r="F767" s="6"/>
      <c r="G767" s="8"/>
      <c r="H767" s="8"/>
      <c r="I767" s="8"/>
      <c r="J767" s="9"/>
      <c r="K767" s="10"/>
      <c r="L767" s="10"/>
      <c r="M767" s="10"/>
      <c r="N767" s="10"/>
      <c r="O767" s="10"/>
      <c r="P767" s="10"/>
      <c r="Q767" s="10"/>
      <c r="R767" s="10"/>
      <c r="S767" s="10"/>
      <c r="T767" s="10"/>
      <c r="U767" s="10"/>
      <c r="V767" s="10"/>
      <c r="W767" s="10"/>
      <c r="X767" s="10"/>
      <c r="Y767" s="10"/>
      <c r="Z767" s="10"/>
      <c r="AA767" s="10"/>
      <c r="AB767" s="10"/>
      <c r="AC767" s="10"/>
      <c r="AD767" s="10"/>
      <c r="AE767" s="11"/>
      <c r="AF767" s="7"/>
      <c r="AG767" s="10"/>
      <c r="AH767" s="10"/>
      <c r="AI767" s="10"/>
      <c r="AJ767" s="10"/>
    </row>
    <row r="768" spans="1:36">
      <c r="A768" s="7"/>
      <c r="B768" s="1"/>
      <c r="C768" s="7"/>
      <c r="D768" s="6"/>
      <c r="E768" s="6"/>
      <c r="F768" s="6"/>
      <c r="G768" s="8"/>
      <c r="H768" s="8"/>
      <c r="I768" s="8"/>
      <c r="J768" s="9"/>
      <c r="K768" s="10"/>
      <c r="L768" s="10"/>
      <c r="M768" s="10"/>
      <c r="N768" s="10"/>
      <c r="O768" s="10"/>
      <c r="P768" s="10"/>
      <c r="Q768" s="10"/>
      <c r="R768" s="10"/>
      <c r="S768" s="10"/>
      <c r="T768" s="10"/>
      <c r="U768" s="10"/>
      <c r="V768" s="10"/>
      <c r="W768" s="10"/>
      <c r="X768" s="10"/>
      <c r="Y768" s="10"/>
      <c r="Z768" s="10"/>
      <c r="AA768" s="10"/>
      <c r="AB768" s="10"/>
      <c r="AC768" s="10"/>
      <c r="AD768" s="10"/>
      <c r="AE768" s="11"/>
      <c r="AF768" s="7"/>
      <c r="AG768" s="10"/>
      <c r="AH768" s="10"/>
      <c r="AI768" s="10"/>
      <c r="AJ768" s="10"/>
    </row>
    <row r="769" spans="1:36">
      <c r="A769" s="7"/>
      <c r="B769" s="1"/>
      <c r="C769" s="7"/>
      <c r="D769" s="6"/>
      <c r="E769" s="6"/>
      <c r="F769" s="6"/>
      <c r="G769" s="8"/>
      <c r="H769" s="8"/>
      <c r="I769" s="8"/>
      <c r="J769" s="9"/>
      <c r="K769" s="10"/>
      <c r="L769" s="10"/>
      <c r="M769" s="10"/>
      <c r="N769" s="10"/>
      <c r="O769" s="10"/>
      <c r="P769" s="10"/>
      <c r="Q769" s="10"/>
      <c r="R769" s="10"/>
      <c r="S769" s="10"/>
      <c r="T769" s="10"/>
      <c r="U769" s="10"/>
      <c r="V769" s="10"/>
      <c r="W769" s="10"/>
      <c r="X769" s="10"/>
      <c r="Y769" s="10"/>
      <c r="Z769" s="10"/>
      <c r="AA769" s="10"/>
      <c r="AB769" s="10"/>
      <c r="AC769" s="10"/>
      <c r="AD769" s="10"/>
      <c r="AE769" s="11"/>
      <c r="AF769" s="7"/>
      <c r="AG769" s="10"/>
      <c r="AH769" s="10"/>
      <c r="AI769" s="10"/>
      <c r="AJ769" s="10"/>
    </row>
    <row r="770" spans="1:36">
      <c r="A770" s="7"/>
      <c r="B770" s="1"/>
      <c r="C770" s="7"/>
      <c r="D770" s="6"/>
      <c r="E770" s="6"/>
      <c r="F770" s="6"/>
      <c r="G770" s="8"/>
      <c r="H770" s="8"/>
      <c r="I770" s="8"/>
      <c r="J770" s="9"/>
      <c r="K770" s="10"/>
      <c r="L770" s="10"/>
      <c r="M770" s="10"/>
      <c r="N770" s="10"/>
      <c r="O770" s="10"/>
      <c r="P770" s="10"/>
      <c r="Q770" s="10"/>
      <c r="R770" s="10"/>
      <c r="S770" s="10"/>
      <c r="T770" s="10"/>
      <c r="U770" s="10"/>
      <c r="V770" s="10"/>
      <c r="W770" s="10"/>
      <c r="X770" s="10"/>
      <c r="Y770" s="10"/>
      <c r="Z770" s="10"/>
      <c r="AA770" s="10"/>
      <c r="AB770" s="10"/>
      <c r="AC770" s="10"/>
      <c r="AD770" s="10"/>
      <c r="AE770" s="11"/>
      <c r="AF770" s="7"/>
      <c r="AG770" s="10"/>
      <c r="AH770" s="10"/>
      <c r="AI770" s="10"/>
      <c r="AJ770" s="10"/>
    </row>
    <row r="771" spans="1:36">
      <c r="A771" s="7"/>
      <c r="B771" s="1"/>
      <c r="C771" s="7"/>
      <c r="D771" s="6"/>
      <c r="E771" s="6"/>
      <c r="F771" s="6"/>
      <c r="G771" s="8"/>
      <c r="H771" s="8"/>
      <c r="I771" s="8"/>
      <c r="J771" s="9"/>
      <c r="K771" s="10"/>
      <c r="L771" s="10"/>
      <c r="M771" s="10"/>
      <c r="N771" s="10"/>
      <c r="O771" s="10"/>
      <c r="P771" s="10"/>
      <c r="Q771" s="10"/>
      <c r="R771" s="10"/>
      <c r="S771" s="10"/>
      <c r="T771" s="10"/>
      <c r="U771" s="10"/>
      <c r="V771" s="10"/>
      <c r="W771" s="10"/>
      <c r="X771" s="10"/>
      <c r="Y771" s="10"/>
      <c r="Z771" s="10"/>
      <c r="AA771" s="10"/>
      <c r="AB771" s="10"/>
      <c r="AC771" s="10"/>
      <c r="AD771" s="10"/>
      <c r="AE771" s="11"/>
      <c r="AF771" s="7"/>
      <c r="AG771" s="10"/>
      <c r="AH771" s="10"/>
      <c r="AI771" s="10"/>
      <c r="AJ771" s="10"/>
    </row>
    <row r="772" spans="1:36">
      <c r="A772" s="7"/>
      <c r="B772" s="1"/>
      <c r="C772" s="7"/>
      <c r="D772" s="6"/>
      <c r="E772" s="6"/>
      <c r="F772" s="6"/>
      <c r="G772" s="8"/>
      <c r="H772" s="8"/>
      <c r="I772" s="8"/>
      <c r="J772" s="9"/>
      <c r="K772" s="10"/>
      <c r="L772" s="10"/>
      <c r="M772" s="10"/>
      <c r="N772" s="10"/>
      <c r="O772" s="10"/>
      <c r="P772" s="10"/>
      <c r="Q772" s="10"/>
      <c r="R772" s="10"/>
      <c r="S772" s="10"/>
      <c r="T772" s="10"/>
      <c r="U772" s="10"/>
      <c r="V772" s="10"/>
      <c r="W772" s="10"/>
      <c r="X772" s="10"/>
      <c r="Y772" s="10"/>
      <c r="Z772" s="10"/>
      <c r="AA772" s="10"/>
      <c r="AB772" s="10"/>
      <c r="AC772" s="10"/>
      <c r="AD772" s="10"/>
      <c r="AE772" s="11"/>
      <c r="AF772" s="7"/>
      <c r="AG772" s="10"/>
      <c r="AH772" s="10"/>
      <c r="AI772" s="10"/>
      <c r="AJ772" s="10"/>
    </row>
    <row r="773" spans="1:36">
      <c r="A773" s="7"/>
      <c r="B773" s="1"/>
      <c r="C773" s="7"/>
      <c r="D773" s="6"/>
      <c r="E773" s="6"/>
      <c r="F773" s="6"/>
      <c r="G773" s="8"/>
      <c r="H773" s="8"/>
      <c r="I773" s="8"/>
      <c r="J773" s="9"/>
      <c r="K773" s="10"/>
      <c r="L773" s="10"/>
      <c r="M773" s="10"/>
      <c r="N773" s="10"/>
      <c r="O773" s="10"/>
      <c r="P773" s="10"/>
      <c r="Q773" s="10"/>
      <c r="R773" s="10"/>
      <c r="S773" s="10"/>
      <c r="T773" s="10"/>
      <c r="U773" s="10"/>
      <c r="V773" s="10"/>
      <c r="W773" s="10"/>
      <c r="X773" s="10"/>
      <c r="Y773" s="10"/>
      <c r="Z773" s="10"/>
      <c r="AA773" s="10"/>
      <c r="AB773" s="10"/>
      <c r="AC773" s="10"/>
      <c r="AD773" s="10"/>
      <c r="AE773" s="11"/>
      <c r="AF773" s="7"/>
      <c r="AG773" s="10"/>
      <c r="AH773" s="10"/>
      <c r="AI773" s="10"/>
      <c r="AJ773" s="10"/>
    </row>
    <row r="774" spans="1:36">
      <c r="A774" s="7"/>
      <c r="B774" s="1"/>
      <c r="C774" s="7"/>
      <c r="D774" s="6"/>
      <c r="E774" s="6"/>
      <c r="F774" s="6"/>
      <c r="G774" s="8"/>
      <c r="H774" s="8"/>
      <c r="I774" s="8"/>
      <c r="J774" s="9"/>
      <c r="K774" s="10"/>
      <c r="L774" s="10"/>
      <c r="M774" s="10"/>
      <c r="N774" s="10"/>
      <c r="O774" s="10"/>
      <c r="P774" s="10"/>
      <c r="Q774" s="10"/>
      <c r="R774" s="10"/>
      <c r="S774" s="10"/>
      <c r="T774" s="10"/>
      <c r="U774" s="10"/>
      <c r="V774" s="10"/>
      <c r="W774" s="10"/>
      <c r="X774" s="10"/>
      <c r="Y774" s="10"/>
      <c r="Z774" s="10"/>
      <c r="AA774" s="10"/>
      <c r="AB774" s="10"/>
      <c r="AC774" s="10"/>
      <c r="AD774" s="10"/>
      <c r="AE774" s="11"/>
      <c r="AF774" s="7"/>
      <c r="AG774" s="10"/>
      <c r="AH774" s="10"/>
      <c r="AI774" s="10"/>
      <c r="AJ774" s="10"/>
    </row>
    <row r="775" spans="1:36">
      <c r="A775" s="7"/>
      <c r="B775" s="1"/>
      <c r="C775" s="7"/>
      <c r="D775" s="6"/>
      <c r="E775" s="6"/>
      <c r="F775" s="6"/>
      <c r="G775" s="8"/>
      <c r="H775" s="8"/>
      <c r="I775" s="8"/>
      <c r="J775" s="9"/>
      <c r="K775" s="10"/>
      <c r="L775" s="10"/>
      <c r="M775" s="10"/>
      <c r="N775" s="10"/>
      <c r="O775" s="10"/>
      <c r="P775" s="10"/>
      <c r="Q775" s="10"/>
      <c r="R775" s="10"/>
      <c r="S775" s="10"/>
      <c r="T775" s="10"/>
      <c r="U775" s="10"/>
      <c r="V775" s="10"/>
      <c r="W775" s="10"/>
      <c r="X775" s="10"/>
      <c r="Y775" s="10"/>
      <c r="Z775" s="10"/>
      <c r="AA775" s="10"/>
      <c r="AB775" s="10"/>
      <c r="AC775" s="10"/>
      <c r="AD775" s="10"/>
      <c r="AE775" s="11"/>
      <c r="AF775" s="7"/>
      <c r="AG775" s="10"/>
      <c r="AH775" s="10"/>
      <c r="AI775" s="10"/>
      <c r="AJ775" s="10"/>
    </row>
    <row r="776" spans="1:36">
      <c r="A776" s="7"/>
      <c r="B776" s="1"/>
      <c r="C776" s="7"/>
      <c r="D776" s="6"/>
      <c r="E776" s="6"/>
      <c r="F776" s="6"/>
      <c r="G776" s="8"/>
      <c r="H776" s="8"/>
      <c r="I776" s="8"/>
      <c r="J776" s="9"/>
      <c r="K776" s="10"/>
      <c r="L776" s="10"/>
      <c r="M776" s="10"/>
      <c r="N776" s="10"/>
      <c r="O776" s="10"/>
      <c r="P776" s="10"/>
      <c r="Q776" s="10"/>
      <c r="R776" s="10"/>
      <c r="S776" s="10"/>
      <c r="T776" s="10"/>
      <c r="U776" s="10"/>
      <c r="V776" s="10"/>
      <c r="W776" s="10"/>
      <c r="X776" s="10"/>
      <c r="Y776" s="10"/>
      <c r="Z776" s="10"/>
      <c r="AA776" s="10"/>
      <c r="AB776" s="10"/>
      <c r="AC776" s="10"/>
      <c r="AD776" s="10"/>
      <c r="AE776" s="11"/>
      <c r="AF776" s="7"/>
      <c r="AG776" s="10"/>
      <c r="AH776" s="10"/>
      <c r="AI776" s="10"/>
      <c r="AJ776" s="10"/>
    </row>
    <row r="777" spans="1:36">
      <c r="A777" s="7"/>
      <c r="B777" s="1"/>
      <c r="C777" s="7"/>
      <c r="D777" s="6"/>
      <c r="E777" s="6"/>
      <c r="F777" s="6"/>
      <c r="G777" s="8"/>
      <c r="H777" s="8"/>
      <c r="I777" s="8"/>
      <c r="J777" s="9"/>
      <c r="K777" s="10"/>
      <c r="L777" s="10"/>
      <c r="M777" s="10"/>
      <c r="N777" s="10"/>
      <c r="O777" s="10"/>
      <c r="P777" s="10"/>
      <c r="Q777" s="10"/>
      <c r="R777" s="10"/>
      <c r="S777" s="10"/>
      <c r="T777" s="10"/>
      <c r="U777" s="10"/>
      <c r="V777" s="10"/>
      <c r="W777" s="10"/>
      <c r="X777" s="10"/>
      <c r="Y777" s="10"/>
      <c r="Z777" s="10"/>
      <c r="AA777" s="10"/>
      <c r="AB777" s="10"/>
      <c r="AC777" s="10"/>
      <c r="AD777" s="10"/>
      <c r="AE777" s="11"/>
      <c r="AF777" s="7"/>
      <c r="AG777" s="10"/>
      <c r="AH777" s="10"/>
      <c r="AI777" s="10"/>
      <c r="AJ777" s="10"/>
    </row>
    <row r="778" spans="1:36">
      <c r="A778" s="7"/>
      <c r="B778" s="1"/>
      <c r="C778" s="7"/>
      <c r="D778" s="6"/>
      <c r="E778" s="6"/>
      <c r="F778" s="6"/>
      <c r="G778" s="8"/>
      <c r="H778" s="8"/>
      <c r="I778" s="8"/>
      <c r="J778" s="9"/>
      <c r="K778" s="10"/>
      <c r="L778" s="10"/>
      <c r="M778" s="10"/>
      <c r="N778" s="10"/>
      <c r="O778" s="10"/>
      <c r="P778" s="10"/>
      <c r="Q778" s="10"/>
      <c r="R778" s="10"/>
      <c r="S778" s="10"/>
      <c r="T778" s="10"/>
      <c r="U778" s="10"/>
      <c r="V778" s="10"/>
      <c r="W778" s="10"/>
      <c r="X778" s="10"/>
      <c r="Y778" s="10"/>
      <c r="Z778" s="10"/>
      <c r="AA778" s="10"/>
      <c r="AB778" s="10"/>
      <c r="AC778" s="10"/>
      <c r="AD778" s="10"/>
      <c r="AE778" s="11"/>
      <c r="AF778" s="7"/>
      <c r="AG778" s="10"/>
      <c r="AH778" s="10"/>
      <c r="AI778" s="10"/>
      <c r="AJ778" s="10"/>
    </row>
    <row r="779" spans="1:36">
      <c r="A779" s="7"/>
      <c r="B779" s="1"/>
      <c r="C779" s="7"/>
      <c r="D779" s="6"/>
      <c r="E779" s="6"/>
      <c r="F779" s="6"/>
      <c r="G779" s="8"/>
      <c r="H779" s="8"/>
      <c r="I779" s="8"/>
      <c r="J779" s="9"/>
      <c r="K779" s="10"/>
      <c r="L779" s="10"/>
      <c r="M779" s="10"/>
      <c r="N779" s="10"/>
      <c r="O779" s="10"/>
      <c r="P779" s="10"/>
      <c r="Q779" s="10"/>
      <c r="R779" s="10"/>
      <c r="S779" s="10"/>
      <c r="T779" s="10"/>
      <c r="U779" s="10"/>
      <c r="V779" s="10"/>
      <c r="W779" s="10"/>
      <c r="X779" s="10"/>
      <c r="Y779" s="10"/>
      <c r="Z779" s="10"/>
      <c r="AA779" s="10"/>
      <c r="AB779" s="10"/>
      <c r="AC779" s="10"/>
      <c r="AD779" s="10"/>
      <c r="AE779" s="11"/>
      <c r="AF779" s="7"/>
      <c r="AG779" s="10"/>
      <c r="AH779" s="10"/>
      <c r="AI779" s="10"/>
      <c r="AJ779" s="10"/>
    </row>
    <row r="780" spans="1:36">
      <c r="A780" s="7"/>
      <c r="B780" s="1"/>
      <c r="C780" s="7"/>
      <c r="D780" s="6"/>
      <c r="E780" s="6"/>
      <c r="F780" s="6"/>
      <c r="G780" s="8"/>
      <c r="H780" s="8"/>
      <c r="I780" s="8"/>
      <c r="J780" s="9"/>
      <c r="K780" s="10"/>
      <c r="L780" s="10"/>
      <c r="M780" s="10"/>
      <c r="N780" s="10"/>
      <c r="O780" s="10"/>
      <c r="P780" s="10"/>
      <c r="Q780" s="10"/>
      <c r="R780" s="10"/>
      <c r="S780" s="10"/>
      <c r="T780" s="10"/>
      <c r="U780" s="10"/>
      <c r="V780" s="10"/>
      <c r="W780" s="10"/>
      <c r="X780" s="10"/>
      <c r="Y780" s="10"/>
      <c r="Z780" s="10"/>
      <c r="AA780" s="10"/>
      <c r="AB780" s="10"/>
      <c r="AC780" s="10"/>
      <c r="AD780" s="10"/>
      <c r="AE780" s="11"/>
      <c r="AF780" s="7"/>
      <c r="AG780" s="10"/>
      <c r="AH780" s="10"/>
      <c r="AI780" s="10"/>
      <c r="AJ780" s="10"/>
    </row>
    <row r="781" spans="1:36">
      <c r="A781" s="7"/>
      <c r="B781" s="1"/>
      <c r="C781" s="7"/>
      <c r="D781" s="6"/>
      <c r="E781" s="6"/>
      <c r="F781" s="6"/>
      <c r="G781" s="8"/>
      <c r="H781" s="8"/>
      <c r="I781" s="8"/>
      <c r="J781" s="9"/>
      <c r="K781" s="10"/>
      <c r="L781" s="10"/>
      <c r="M781" s="10"/>
      <c r="N781" s="10"/>
      <c r="O781" s="10"/>
      <c r="P781" s="10"/>
      <c r="Q781" s="10"/>
      <c r="R781" s="10"/>
      <c r="S781" s="10"/>
      <c r="T781" s="10"/>
      <c r="U781" s="10"/>
      <c r="V781" s="10"/>
      <c r="W781" s="10"/>
      <c r="X781" s="10"/>
      <c r="Y781" s="10"/>
      <c r="Z781" s="10"/>
      <c r="AA781" s="10"/>
      <c r="AB781" s="10"/>
      <c r="AC781" s="10"/>
      <c r="AD781" s="10"/>
      <c r="AE781" s="11"/>
      <c r="AF781" s="7"/>
      <c r="AG781" s="10"/>
      <c r="AH781" s="10"/>
      <c r="AI781" s="10"/>
      <c r="AJ781" s="10"/>
    </row>
    <row r="782" spans="1:36">
      <c r="A782" s="7"/>
      <c r="B782" s="1"/>
      <c r="C782" s="7"/>
      <c r="D782" s="6"/>
      <c r="E782" s="6"/>
      <c r="F782" s="6"/>
      <c r="G782" s="8"/>
      <c r="H782" s="8"/>
      <c r="I782" s="8"/>
      <c r="J782" s="9"/>
      <c r="K782" s="10"/>
      <c r="L782" s="10"/>
      <c r="M782" s="10"/>
      <c r="N782" s="10"/>
      <c r="O782" s="10"/>
      <c r="P782" s="10"/>
      <c r="Q782" s="10"/>
      <c r="R782" s="10"/>
      <c r="S782" s="10"/>
      <c r="T782" s="10"/>
      <c r="U782" s="10"/>
      <c r="V782" s="10"/>
      <c r="W782" s="10"/>
      <c r="X782" s="10"/>
      <c r="Y782" s="10"/>
      <c r="Z782" s="10"/>
      <c r="AA782" s="10"/>
      <c r="AB782" s="10"/>
      <c r="AC782" s="10"/>
      <c r="AD782" s="10"/>
      <c r="AE782" s="11"/>
      <c r="AF782" s="7"/>
      <c r="AG782" s="10"/>
      <c r="AH782" s="10"/>
      <c r="AI782" s="10"/>
      <c r="AJ782" s="10"/>
    </row>
    <row r="783" spans="1:36">
      <c r="A783" s="7"/>
      <c r="B783" s="1"/>
      <c r="C783" s="7"/>
      <c r="D783" s="6"/>
      <c r="E783" s="6"/>
      <c r="F783" s="6"/>
      <c r="G783" s="8"/>
      <c r="H783" s="8"/>
      <c r="I783" s="8"/>
      <c r="J783" s="9"/>
      <c r="K783" s="10"/>
      <c r="L783" s="10"/>
      <c r="M783" s="10"/>
      <c r="N783" s="10"/>
      <c r="O783" s="10"/>
      <c r="P783" s="10"/>
      <c r="Q783" s="10"/>
      <c r="R783" s="10"/>
      <c r="S783" s="10"/>
      <c r="T783" s="10"/>
      <c r="U783" s="10"/>
      <c r="V783" s="10"/>
      <c r="W783" s="10"/>
      <c r="X783" s="10"/>
      <c r="Y783" s="10"/>
      <c r="Z783" s="10"/>
      <c r="AA783" s="10"/>
      <c r="AB783" s="10"/>
      <c r="AC783" s="10"/>
      <c r="AD783" s="10"/>
      <c r="AE783" s="11"/>
      <c r="AF783" s="7"/>
      <c r="AG783" s="10"/>
      <c r="AH783" s="10"/>
      <c r="AI783" s="10"/>
      <c r="AJ783" s="10"/>
    </row>
    <row r="784" spans="1:36">
      <c r="A784" s="7"/>
      <c r="B784" s="1"/>
      <c r="C784" s="7"/>
      <c r="D784" s="6"/>
      <c r="E784" s="6"/>
      <c r="F784" s="6"/>
      <c r="G784" s="8"/>
      <c r="H784" s="8"/>
      <c r="I784" s="8"/>
      <c r="J784" s="9"/>
      <c r="K784" s="10"/>
      <c r="L784" s="10"/>
      <c r="M784" s="10"/>
      <c r="N784" s="10"/>
      <c r="O784" s="10"/>
      <c r="P784" s="10"/>
      <c r="Q784" s="10"/>
      <c r="R784" s="10"/>
      <c r="S784" s="10"/>
      <c r="T784" s="10"/>
      <c r="U784" s="10"/>
      <c r="V784" s="10"/>
      <c r="W784" s="10"/>
      <c r="X784" s="10"/>
      <c r="Y784" s="10"/>
      <c r="Z784" s="10"/>
      <c r="AA784" s="10"/>
      <c r="AB784" s="10"/>
      <c r="AC784" s="10"/>
      <c r="AD784" s="10"/>
      <c r="AE784" s="11"/>
      <c r="AF784" s="7"/>
      <c r="AG784" s="10"/>
      <c r="AH784" s="10"/>
      <c r="AI784" s="10"/>
      <c r="AJ784" s="10"/>
    </row>
    <row r="785" spans="1:36">
      <c r="A785" s="7"/>
      <c r="B785" s="1"/>
      <c r="C785" s="7"/>
      <c r="D785" s="6"/>
      <c r="E785" s="6"/>
      <c r="F785" s="6"/>
      <c r="G785" s="8"/>
      <c r="H785" s="8"/>
      <c r="I785" s="8"/>
      <c r="J785" s="9"/>
      <c r="K785" s="10"/>
      <c r="L785" s="10"/>
      <c r="M785" s="10"/>
      <c r="N785" s="10"/>
      <c r="O785" s="10"/>
      <c r="P785" s="10"/>
      <c r="Q785" s="10"/>
      <c r="R785" s="10"/>
      <c r="S785" s="10"/>
      <c r="T785" s="10"/>
      <c r="U785" s="10"/>
      <c r="V785" s="10"/>
      <c r="W785" s="10"/>
      <c r="X785" s="10"/>
      <c r="Y785" s="10"/>
      <c r="Z785" s="10"/>
      <c r="AA785" s="10"/>
      <c r="AB785" s="10"/>
      <c r="AC785" s="10"/>
      <c r="AD785" s="10"/>
      <c r="AE785" s="11"/>
      <c r="AF785" s="7"/>
      <c r="AG785" s="10"/>
      <c r="AH785" s="10"/>
      <c r="AI785" s="10"/>
      <c r="AJ785" s="10"/>
    </row>
    <row r="786" spans="1:36">
      <c r="A786" s="7"/>
      <c r="B786" s="1"/>
      <c r="C786" s="7"/>
      <c r="D786" s="6"/>
      <c r="E786" s="6"/>
      <c r="F786" s="6"/>
      <c r="G786" s="8"/>
      <c r="H786" s="8"/>
      <c r="I786" s="8"/>
      <c r="J786" s="9"/>
      <c r="K786" s="10"/>
      <c r="L786" s="10"/>
      <c r="M786" s="10"/>
      <c r="N786" s="10"/>
      <c r="O786" s="10"/>
      <c r="P786" s="10"/>
      <c r="Q786" s="10"/>
      <c r="R786" s="10"/>
      <c r="S786" s="10"/>
      <c r="T786" s="10"/>
      <c r="U786" s="10"/>
      <c r="V786" s="10"/>
      <c r="W786" s="10"/>
      <c r="X786" s="10"/>
      <c r="Y786" s="10"/>
      <c r="Z786" s="10"/>
      <c r="AA786" s="10"/>
      <c r="AB786" s="10"/>
      <c r="AC786" s="10"/>
      <c r="AD786" s="10"/>
      <c r="AE786" s="11"/>
      <c r="AF786" s="7"/>
      <c r="AG786" s="10"/>
      <c r="AH786" s="10"/>
      <c r="AI786" s="10"/>
      <c r="AJ786" s="10"/>
    </row>
    <row r="787" spans="1:36">
      <c r="A787" s="7"/>
      <c r="B787" s="1"/>
      <c r="C787" s="7"/>
      <c r="D787" s="6"/>
      <c r="E787" s="6"/>
      <c r="F787" s="6"/>
      <c r="G787" s="8"/>
      <c r="H787" s="8"/>
      <c r="I787" s="8"/>
      <c r="J787" s="9"/>
      <c r="K787" s="10"/>
      <c r="L787" s="10"/>
      <c r="M787" s="10"/>
      <c r="N787" s="10"/>
      <c r="O787" s="10"/>
      <c r="P787" s="10"/>
      <c r="Q787" s="10"/>
      <c r="R787" s="10"/>
      <c r="S787" s="10"/>
      <c r="T787" s="10"/>
      <c r="U787" s="10"/>
      <c r="V787" s="10"/>
      <c r="W787" s="10"/>
      <c r="X787" s="10"/>
      <c r="Y787" s="10"/>
      <c r="Z787" s="10"/>
      <c r="AA787" s="10"/>
      <c r="AB787" s="10"/>
      <c r="AC787" s="10"/>
      <c r="AD787" s="10"/>
      <c r="AE787" s="11"/>
      <c r="AF787" s="7"/>
      <c r="AG787" s="10"/>
      <c r="AH787" s="10"/>
      <c r="AI787" s="10"/>
      <c r="AJ787" s="10"/>
    </row>
    <row r="788" spans="1:36">
      <c r="A788" s="7"/>
      <c r="B788" s="1"/>
      <c r="C788" s="7"/>
      <c r="D788" s="6"/>
      <c r="E788" s="6"/>
      <c r="F788" s="6"/>
      <c r="G788" s="8"/>
      <c r="H788" s="8"/>
      <c r="I788" s="8"/>
      <c r="J788" s="9"/>
      <c r="K788" s="10"/>
      <c r="L788" s="10"/>
      <c r="M788" s="10"/>
      <c r="N788" s="10"/>
      <c r="O788" s="10"/>
      <c r="P788" s="10"/>
      <c r="Q788" s="10"/>
      <c r="R788" s="10"/>
      <c r="S788" s="10"/>
      <c r="T788" s="10"/>
      <c r="U788" s="10"/>
      <c r="V788" s="10"/>
      <c r="W788" s="10"/>
      <c r="X788" s="10"/>
      <c r="Y788" s="10"/>
      <c r="Z788" s="10"/>
      <c r="AA788" s="10"/>
      <c r="AB788" s="10"/>
      <c r="AC788" s="10"/>
      <c r="AD788" s="10"/>
      <c r="AE788" s="11"/>
      <c r="AF788" s="7"/>
      <c r="AG788" s="10"/>
      <c r="AH788" s="10"/>
      <c r="AI788" s="10"/>
      <c r="AJ788" s="10"/>
    </row>
    <row r="789" spans="1:36">
      <c r="A789" s="7"/>
      <c r="B789" s="1"/>
      <c r="C789" s="7"/>
      <c r="D789" s="6"/>
      <c r="E789" s="6"/>
      <c r="F789" s="6"/>
      <c r="G789" s="8"/>
      <c r="H789" s="8"/>
      <c r="I789" s="8"/>
      <c r="J789" s="9"/>
      <c r="K789" s="10"/>
      <c r="L789" s="10"/>
      <c r="M789" s="10"/>
      <c r="N789" s="10"/>
      <c r="O789" s="10"/>
      <c r="P789" s="10"/>
      <c r="Q789" s="10"/>
      <c r="R789" s="10"/>
      <c r="S789" s="10"/>
      <c r="T789" s="10"/>
      <c r="U789" s="10"/>
      <c r="V789" s="10"/>
      <c r="W789" s="10"/>
      <c r="X789" s="10"/>
      <c r="Y789" s="10"/>
      <c r="Z789" s="10"/>
      <c r="AA789" s="10"/>
      <c r="AB789" s="10"/>
      <c r="AC789" s="10"/>
      <c r="AD789" s="10"/>
      <c r="AE789" s="11"/>
      <c r="AF789" s="7"/>
      <c r="AG789" s="10"/>
      <c r="AH789" s="10"/>
      <c r="AI789" s="10"/>
      <c r="AJ789" s="10"/>
    </row>
    <row r="790" spans="1:36">
      <c r="A790" s="7"/>
      <c r="B790" s="1"/>
      <c r="C790" s="7"/>
      <c r="D790" s="6"/>
      <c r="E790" s="6"/>
      <c r="F790" s="6"/>
      <c r="G790" s="8"/>
      <c r="H790" s="8"/>
      <c r="I790" s="8"/>
      <c r="J790" s="9"/>
      <c r="K790" s="10"/>
      <c r="L790" s="10"/>
      <c r="M790" s="10"/>
      <c r="N790" s="10"/>
      <c r="O790" s="10"/>
      <c r="P790" s="10"/>
      <c r="Q790" s="10"/>
      <c r="R790" s="10"/>
      <c r="S790" s="10"/>
      <c r="T790" s="10"/>
      <c r="U790" s="10"/>
      <c r="V790" s="10"/>
      <c r="W790" s="10"/>
      <c r="X790" s="10"/>
      <c r="Y790" s="10"/>
      <c r="Z790" s="10"/>
      <c r="AA790" s="10"/>
      <c r="AB790" s="10"/>
      <c r="AC790" s="10"/>
      <c r="AD790" s="10"/>
      <c r="AE790" s="11"/>
      <c r="AF790" s="7"/>
      <c r="AG790" s="10"/>
      <c r="AH790" s="10"/>
      <c r="AI790" s="10"/>
      <c r="AJ790" s="10"/>
    </row>
    <row r="791" spans="1:36">
      <c r="A791" s="7"/>
      <c r="B791" s="1"/>
      <c r="C791" s="7"/>
      <c r="D791" s="6"/>
      <c r="E791" s="6"/>
      <c r="F791" s="6"/>
      <c r="G791" s="8"/>
      <c r="H791" s="8"/>
      <c r="I791" s="8"/>
      <c r="J791" s="9"/>
      <c r="K791" s="10"/>
      <c r="L791" s="10"/>
      <c r="M791" s="10"/>
      <c r="N791" s="10"/>
      <c r="O791" s="10"/>
      <c r="P791" s="10"/>
      <c r="Q791" s="10"/>
      <c r="R791" s="10"/>
      <c r="S791" s="10"/>
      <c r="T791" s="10"/>
      <c r="U791" s="10"/>
      <c r="V791" s="10"/>
      <c r="W791" s="10"/>
      <c r="X791" s="10"/>
      <c r="Y791" s="10"/>
      <c r="Z791" s="10"/>
      <c r="AA791" s="10"/>
      <c r="AB791" s="10"/>
      <c r="AC791" s="10"/>
      <c r="AD791" s="10"/>
      <c r="AE791" s="11"/>
      <c r="AF791" s="7"/>
      <c r="AG791" s="10"/>
      <c r="AH791" s="10"/>
      <c r="AI791" s="10"/>
      <c r="AJ791" s="10"/>
    </row>
    <row r="792" spans="1:36">
      <c r="A792" s="7"/>
      <c r="B792" s="1"/>
      <c r="C792" s="7"/>
      <c r="D792" s="6"/>
      <c r="E792" s="6"/>
      <c r="F792" s="6"/>
      <c r="G792" s="8"/>
      <c r="H792" s="8"/>
      <c r="I792" s="8"/>
      <c r="J792" s="9"/>
      <c r="K792" s="10"/>
      <c r="L792" s="10"/>
      <c r="M792" s="10"/>
      <c r="N792" s="10"/>
      <c r="O792" s="10"/>
      <c r="P792" s="10"/>
      <c r="Q792" s="10"/>
      <c r="R792" s="10"/>
      <c r="S792" s="10"/>
      <c r="T792" s="10"/>
      <c r="U792" s="10"/>
      <c r="V792" s="10"/>
      <c r="W792" s="10"/>
      <c r="X792" s="10"/>
      <c r="Y792" s="10"/>
      <c r="Z792" s="10"/>
      <c r="AA792" s="10"/>
      <c r="AB792" s="10"/>
      <c r="AC792" s="10"/>
      <c r="AD792" s="10"/>
      <c r="AE792" s="11"/>
      <c r="AF792" s="7"/>
      <c r="AG792" s="10"/>
      <c r="AH792" s="10"/>
      <c r="AI792" s="10"/>
      <c r="AJ792" s="10"/>
    </row>
    <row r="793" spans="1:36">
      <c r="A793" s="7"/>
      <c r="B793" s="1"/>
      <c r="C793" s="7"/>
      <c r="D793" s="6"/>
      <c r="E793" s="6"/>
      <c r="F793" s="6"/>
      <c r="G793" s="8"/>
      <c r="H793" s="8"/>
      <c r="I793" s="8"/>
      <c r="J793" s="9"/>
      <c r="K793" s="10"/>
      <c r="L793" s="10"/>
      <c r="M793" s="10"/>
      <c r="N793" s="10"/>
      <c r="O793" s="10"/>
      <c r="P793" s="10"/>
      <c r="Q793" s="10"/>
      <c r="R793" s="10"/>
      <c r="S793" s="10"/>
      <c r="T793" s="10"/>
      <c r="U793" s="10"/>
      <c r="V793" s="10"/>
      <c r="W793" s="10"/>
      <c r="X793" s="10"/>
      <c r="Y793" s="10"/>
      <c r="Z793" s="10"/>
      <c r="AA793" s="10"/>
      <c r="AB793" s="10"/>
      <c r="AC793" s="10"/>
      <c r="AD793" s="10"/>
      <c r="AE793" s="11"/>
      <c r="AF793" s="7"/>
      <c r="AG793" s="10"/>
      <c r="AH793" s="10"/>
      <c r="AI793" s="10"/>
      <c r="AJ793" s="10"/>
    </row>
    <row r="794" spans="1:36">
      <c r="A794" s="7"/>
      <c r="B794" s="1"/>
      <c r="C794" s="7"/>
      <c r="D794" s="6"/>
      <c r="E794" s="6"/>
      <c r="F794" s="6"/>
      <c r="G794" s="8"/>
      <c r="H794" s="8"/>
      <c r="I794" s="8"/>
      <c r="J794" s="9"/>
      <c r="K794" s="10"/>
      <c r="L794" s="10"/>
      <c r="M794" s="10"/>
      <c r="N794" s="10"/>
      <c r="O794" s="10"/>
      <c r="P794" s="10"/>
      <c r="Q794" s="10"/>
      <c r="R794" s="10"/>
      <c r="S794" s="10"/>
      <c r="T794" s="10"/>
      <c r="U794" s="10"/>
      <c r="V794" s="10"/>
      <c r="W794" s="10"/>
      <c r="X794" s="10"/>
      <c r="Y794" s="10"/>
      <c r="Z794" s="10"/>
      <c r="AA794" s="10"/>
      <c r="AB794" s="10"/>
      <c r="AC794" s="10"/>
      <c r="AD794" s="10"/>
      <c r="AE794" s="11"/>
      <c r="AF794" s="7"/>
      <c r="AG794" s="10"/>
      <c r="AH794" s="10"/>
      <c r="AI794" s="10"/>
      <c r="AJ794" s="10"/>
    </row>
    <row r="795" spans="1:36">
      <c r="A795" s="7"/>
      <c r="B795" s="1"/>
      <c r="C795" s="7"/>
      <c r="D795" s="6"/>
      <c r="E795" s="6"/>
      <c r="F795" s="6"/>
      <c r="G795" s="8"/>
      <c r="H795" s="8"/>
      <c r="I795" s="8"/>
      <c r="J795" s="9"/>
      <c r="K795" s="10"/>
      <c r="L795" s="10"/>
      <c r="M795" s="10"/>
      <c r="N795" s="10"/>
      <c r="O795" s="10"/>
      <c r="P795" s="10"/>
      <c r="Q795" s="10"/>
      <c r="R795" s="10"/>
      <c r="S795" s="10"/>
      <c r="T795" s="10"/>
      <c r="U795" s="10"/>
      <c r="V795" s="10"/>
      <c r="W795" s="10"/>
      <c r="X795" s="10"/>
      <c r="Y795" s="10"/>
      <c r="Z795" s="10"/>
      <c r="AA795" s="10"/>
      <c r="AB795" s="10"/>
      <c r="AC795" s="10"/>
      <c r="AD795" s="10"/>
      <c r="AE795" s="11"/>
      <c r="AF795" s="7"/>
      <c r="AG795" s="10"/>
      <c r="AH795" s="10"/>
      <c r="AI795" s="10"/>
      <c r="AJ795" s="10"/>
    </row>
    <row r="796" spans="1:36">
      <c r="A796" s="7"/>
      <c r="B796" s="1"/>
      <c r="C796" s="7"/>
      <c r="D796" s="6"/>
      <c r="E796" s="6"/>
      <c r="F796" s="6"/>
      <c r="G796" s="8"/>
      <c r="H796" s="8"/>
      <c r="I796" s="8"/>
      <c r="J796" s="9"/>
      <c r="K796" s="10"/>
      <c r="L796" s="10"/>
      <c r="M796" s="10"/>
      <c r="N796" s="10"/>
      <c r="O796" s="10"/>
      <c r="P796" s="10"/>
      <c r="Q796" s="10"/>
      <c r="R796" s="10"/>
      <c r="S796" s="10"/>
      <c r="T796" s="10"/>
      <c r="U796" s="10"/>
      <c r="V796" s="10"/>
      <c r="W796" s="10"/>
      <c r="X796" s="10"/>
      <c r="Y796" s="10"/>
      <c r="Z796" s="10"/>
      <c r="AA796" s="10"/>
      <c r="AB796" s="10"/>
      <c r="AC796" s="10"/>
      <c r="AD796" s="10"/>
      <c r="AE796" s="11"/>
      <c r="AF796" s="7"/>
      <c r="AG796" s="10"/>
      <c r="AH796" s="10"/>
      <c r="AI796" s="10"/>
      <c r="AJ796" s="10"/>
    </row>
    <row r="797" spans="1:36">
      <c r="A797" s="7"/>
      <c r="B797" s="1"/>
      <c r="C797" s="7"/>
      <c r="D797" s="6"/>
      <c r="E797" s="6"/>
      <c r="F797" s="6"/>
      <c r="G797" s="8"/>
      <c r="H797" s="8"/>
      <c r="I797" s="8"/>
      <c r="J797" s="9"/>
      <c r="K797" s="10"/>
      <c r="L797" s="10"/>
      <c r="M797" s="10"/>
      <c r="N797" s="10"/>
      <c r="O797" s="10"/>
      <c r="P797" s="10"/>
      <c r="Q797" s="10"/>
      <c r="R797" s="10"/>
      <c r="S797" s="10"/>
      <c r="T797" s="10"/>
      <c r="U797" s="10"/>
      <c r="V797" s="10"/>
      <c r="W797" s="10"/>
      <c r="X797" s="10"/>
      <c r="Y797" s="10"/>
      <c r="Z797" s="10"/>
      <c r="AA797" s="10"/>
      <c r="AB797" s="10"/>
      <c r="AC797" s="10"/>
      <c r="AD797" s="10"/>
      <c r="AE797" s="11"/>
      <c r="AF797" s="7"/>
      <c r="AG797" s="10"/>
      <c r="AH797" s="10"/>
      <c r="AI797" s="10"/>
      <c r="AJ797" s="10"/>
    </row>
    <row r="798" spans="1:36">
      <c r="A798" s="7"/>
      <c r="B798" s="1"/>
      <c r="C798" s="7"/>
      <c r="D798" s="6"/>
      <c r="E798" s="6"/>
      <c r="F798" s="6"/>
      <c r="G798" s="8"/>
      <c r="H798" s="8"/>
      <c r="I798" s="8"/>
      <c r="J798" s="9"/>
      <c r="K798" s="10"/>
      <c r="L798" s="10"/>
      <c r="M798" s="10"/>
      <c r="N798" s="10"/>
      <c r="O798" s="10"/>
      <c r="P798" s="10"/>
      <c r="Q798" s="10"/>
      <c r="R798" s="10"/>
      <c r="S798" s="10"/>
      <c r="T798" s="10"/>
      <c r="U798" s="10"/>
      <c r="V798" s="10"/>
      <c r="W798" s="10"/>
      <c r="X798" s="10"/>
      <c r="Y798" s="10"/>
      <c r="Z798" s="10"/>
      <c r="AA798" s="10"/>
      <c r="AB798" s="10"/>
      <c r="AC798" s="10"/>
      <c r="AD798" s="10"/>
      <c r="AE798" s="11"/>
      <c r="AF798" s="7"/>
      <c r="AG798" s="10"/>
      <c r="AH798" s="10"/>
      <c r="AI798" s="10"/>
      <c r="AJ798" s="10"/>
    </row>
    <row r="799" spans="1:36">
      <c r="A799" s="7"/>
      <c r="B799" s="1"/>
      <c r="C799" s="7"/>
      <c r="D799" s="6"/>
      <c r="E799" s="6"/>
      <c r="F799" s="6"/>
      <c r="G799" s="8"/>
      <c r="H799" s="8"/>
      <c r="I799" s="8"/>
      <c r="J799" s="9"/>
      <c r="K799" s="10"/>
      <c r="L799" s="10"/>
      <c r="M799" s="10"/>
      <c r="N799" s="10"/>
      <c r="O799" s="10"/>
      <c r="P799" s="10"/>
      <c r="Q799" s="10"/>
      <c r="R799" s="10"/>
      <c r="S799" s="10"/>
      <c r="T799" s="10"/>
      <c r="U799" s="10"/>
      <c r="V799" s="10"/>
      <c r="W799" s="10"/>
      <c r="X799" s="10"/>
      <c r="Y799" s="10"/>
      <c r="Z799" s="10"/>
      <c r="AA799" s="10"/>
      <c r="AB799" s="10"/>
      <c r="AC799" s="10"/>
      <c r="AD799" s="10"/>
      <c r="AE799" s="11"/>
      <c r="AF799" s="7"/>
      <c r="AG799" s="10"/>
      <c r="AH799" s="10"/>
      <c r="AI799" s="10"/>
      <c r="AJ799" s="10"/>
    </row>
    <row r="800" spans="1:36">
      <c r="A800" s="7"/>
      <c r="B800" s="1"/>
      <c r="C800" s="7"/>
      <c r="D800" s="6"/>
      <c r="E800" s="6"/>
      <c r="F800" s="6"/>
      <c r="G800" s="8"/>
      <c r="H800" s="8"/>
      <c r="I800" s="8"/>
      <c r="J800" s="9"/>
      <c r="K800" s="10"/>
      <c r="L800" s="10"/>
      <c r="M800" s="10"/>
      <c r="N800" s="10"/>
      <c r="O800" s="10"/>
      <c r="P800" s="10"/>
      <c r="Q800" s="10"/>
      <c r="R800" s="10"/>
      <c r="S800" s="10"/>
      <c r="T800" s="10"/>
      <c r="U800" s="10"/>
      <c r="V800" s="10"/>
      <c r="W800" s="10"/>
      <c r="X800" s="10"/>
      <c r="Y800" s="10"/>
      <c r="Z800" s="10"/>
      <c r="AA800" s="10"/>
      <c r="AB800" s="10"/>
      <c r="AC800" s="10"/>
      <c r="AD800" s="10"/>
      <c r="AE800" s="11"/>
      <c r="AF800" s="7"/>
      <c r="AG800" s="10"/>
      <c r="AH800" s="10"/>
      <c r="AI800" s="10"/>
      <c r="AJ800" s="10"/>
    </row>
    <row r="801" spans="1:36">
      <c r="A801" s="7"/>
      <c r="B801" s="1"/>
      <c r="C801" s="7"/>
      <c r="D801" s="6"/>
      <c r="E801" s="6"/>
      <c r="F801" s="6"/>
      <c r="G801" s="8"/>
      <c r="H801" s="8"/>
      <c r="I801" s="8"/>
      <c r="J801" s="9"/>
      <c r="K801" s="10"/>
      <c r="L801" s="10"/>
      <c r="M801" s="10"/>
      <c r="N801" s="10"/>
      <c r="O801" s="10"/>
      <c r="P801" s="10"/>
      <c r="Q801" s="10"/>
      <c r="R801" s="10"/>
      <c r="S801" s="10"/>
      <c r="T801" s="10"/>
      <c r="U801" s="10"/>
      <c r="V801" s="10"/>
      <c r="W801" s="10"/>
      <c r="X801" s="10"/>
      <c r="Y801" s="10"/>
      <c r="Z801" s="10"/>
      <c r="AA801" s="10"/>
      <c r="AB801" s="10"/>
      <c r="AC801" s="10"/>
      <c r="AD801" s="10"/>
      <c r="AE801" s="11"/>
      <c r="AF801" s="7"/>
      <c r="AG801" s="10"/>
      <c r="AH801" s="10"/>
      <c r="AI801" s="10"/>
      <c r="AJ801" s="10"/>
    </row>
    <row r="802" spans="1:36">
      <c r="A802" s="7"/>
      <c r="B802" s="1"/>
      <c r="C802" s="7"/>
      <c r="D802" s="6"/>
      <c r="E802" s="6"/>
      <c r="F802" s="6"/>
      <c r="G802" s="8"/>
      <c r="H802" s="8"/>
      <c r="I802" s="8"/>
      <c r="J802" s="9"/>
      <c r="K802" s="10"/>
      <c r="L802" s="10"/>
      <c r="M802" s="10"/>
      <c r="N802" s="10"/>
      <c r="O802" s="10"/>
      <c r="P802" s="10"/>
      <c r="Q802" s="10"/>
      <c r="R802" s="10"/>
      <c r="S802" s="10"/>
      <c r="T802" s="10"/>
      <c r="U802" s="10"/>
      <c r="V802" s="10"/>
      <c r="W802" s="10"/>
      <c r="X802" s="10"/>
      <c r="Y802" s="10"/>
      <c r="Z802" s="10"/>
      <c r="AA802" s="10"/>
      <c r="AB802" s="10"/>
      <c r="AC802" s="10"/>
      <c r="AD802" s="10"/>
      <c r="AE802" s="11"/>
      <c r="AF802" s="7"/>
      <c r="AG802" s="10"/>
      <c r="AH802" s="10"/>
      <c r="AI802" s="10"/>
      <c r="AJ802" s="10"/>
    </row>
    <row r="803" spans="1:36">
      <c r="A803" s="7"/>
      <c r="B803" s="1"/>
      <c r="C803" s="7"/>
      <c r="D803" s="6"/>
      <c r="E803" s="6"/>
      <c r="F803" s="6"/>
      <c r="G803" s="8"/>
      <c r="H803" s="8"/>
      <c r="I803" s="8"/>
      <c r="J803" s="9"/>
      <c r="K803" s="10"/>
      <c r="L803" s="10"/>
      <c r="M803" s="10"/>
      <c r="N803" s="10"/>
      <c r="O803" s="10"/>
      <c r="P803" s="10"/>
      <c r="Q803" s="10"/>
      <c r="R803" s="10"/>
      <c r="S803" s="10"/>
      <c r="T803" s="10"/>
      <c r="U803" s="10"/>
      <c r="V803" s="10"/>
      <c r="W803" s="10"/>
      <c r="X803" s="10"/>
      <c r="Y803" s="10"/>
      <c r="Z803" s="10"/>
      <c r="AA803" s="10"/>
      <c r="AB803" s="10"/>
      <c r="AC803" s="10"/>
      <c r="AD803" s="10"/>
      <c r="AE803" s="11"/>
      <c r="AF803" s="7"/>
      <c r="AG803" s="10"/>
      <c r="AH803" s="10"/>
      <c r="AI803" s="10"/>
      <c r="AJ803" s="10"/>
    </row>
    <row r="804" spans="1:36">
      <c r="A804" s="7"/>
      <c r="B804" s="1"/>
      <c r="C804" s="7"/>
      <c r="D804" s="6"/>
      <c r="E804" s="6"/>
      <c r="F804" s="6"/>
      <c r="G804" s="8"/>
      <c r="H804" s="8"/>
      <c r="I804" s="8"/>
      <c r="J804" s="9"/>
      <c r="K804" s="10"/>
      <c r="L804" s="10"/>
      <c r="M804" s="10"/>
      <c r="N804" s="10"/>
      <c r="O804" s="10"/>
      <c r="P804" s="10"/>
      <c r="Q804" s="10"/>
      <c r="R804" s="10"/>
      <c r="S804" s="10"/>
      <c r="T804" s="10"/>
      <c r="U804" s="10"/>
      <c r="V804" s="10"/>
      <c r="W804" s="10"/>
      <c r="X804" s="10"/>
      <c r="Y804" s="10"/>
      <c r="Z804" s="10"/>
      <c r="AA804" s="10"/>
      <c r="AB804" s="10"/>
      <c r="AC804" s="10"/>
      <c r="AD804" s="10"/>
      <c r="AE804" s="11"/>
      <c r="AF804" s="7"/>
      <c r="AG804" s="10"/>
      <c r="AH804" s="10"/>
      <c r="AI804" s="10"/>
      <c r="AJ804" s="10"/>
    </row>
    <row r="805" spans="1:36">
      <c r="A805" s="7"/>
      <c r="B805" s="1"/>
      <c r="C805" s="7"/>
      <c r="D805" s="6"/>
      <c r="E805" s="6"/>
      <c r="F805" s="6"/>
      <c r="G805" s="8"/>
      <c r="H805" s="8"/>
      <c r="I805" s="8"/>
      <c r="J805" s="9"/>
      <c r="K805" s="10"/>
      <c r="L805" s="10"/>
      <c r="M805" s="10"/>
      <c r="N805" s="10"/>
      <c r="O805" s="10"/>
      <c r="P805" s="10"/>
      <c r="Q805" s="10"/>
      <c r="R805" s="10"/>
      <c r="S805" s="10"/>
      <c r="T805" s="10"/>
      <c r="U805" s="10"/>
      <c r="V805" s="10"/>
      <c r="W805" s="10"/>
      <c r="X805" s="10"/>
      <c r="Y805" s="10"/>
      <c r="Z805" s="10"/>
      <c r="AA805" s="10"/>
      <c r="AB805" s="10"/>
      <c r="AC805" s="10"/>
      <c r="AD805" s="10"/>
      <c r="AE805" s="11"/>
      <c r="AF805" s="7"/>
      <c r="AG805" s="10"/>
      <c r="AH805" s="10"/>
      <c r="AI805" s="10"/>
      <c r="AJ805" s="10"/>
    </row>
    <row r="806" spans="1:36">
      <c r="A806" s="7"/>
      <c r="B806" s="1"/>
      <c r="C806" s="7"/>
      <c r="D806" s="6"/>
      <c r="E806" s="6"/>
      <c r="F806" s="6"/>
      <c r="G806" s="8"/>
      <c r="H806" s="8"/>
      <c r="I806" s="8"/>
      <c r="J806" s="9"/>
      <c r="K806" s="10"/>
      <c r="L806" s="10"/>
      <c r="M806" s="10"/>
      <c r="N806" s="10"/>
      <c r="O806" s="10"/>
      <c r="P806" s="10"/>
      <c r="Q806" s="10"/>
      <c r="R806" s="10"/>
      <c r="S806" s="10"/>
      <c r="T806" s="10"/>
      <c r="U806" s="10"/>
      <c r="V806" s="10"/>
      <c r="W806" s="10"/>
      <c r="X806" s="10"/>
      <c r="Y806" s="10"/>
      <c r="Z806" s="10"/>
      <c r="AA806" s="10"/>
      <c r="AB806" s="10"/>
      <c r="AC806" s="10"/>
      <c r="AD806" s="10"/>
      <c r="AE806" s="11"/>
      <c r="AF806" s="7"/>
      <c r="AG806" s="10"/>
      <c r="AH806" s="10"/>
      <c r="AI806" s="10"/>
      <c r="AJ806" s="10"/>
    </row>
    <row r="807" spans="1:36">
      <c r="A807" s="7"/>
      <c r="B807" s="1"/>
      <c r="C807" s="7"/>
      <c r="D807" s="6"/>
      <c r="E807" s="6"/>
      <c r="F807" s="6"/>
      <c r="G807" s="8"/>
      <c r="H807" s="8"/>
      <c r="I807" s="8"/>
      <c r="J807" s="9"/>
      <c r="K807" s="10"/>
      <c r="L807" s="10"/>
      <c r="M807" s="10"/>
      <c r="N807" s="10"/>
      <c r="O807" s="10"/>
      <c r="P807" s="10"/>
      <c r="Q807" s="10"/>
      <c r="R807" s="10"/>
      <c r="S807" s="10"/>
      <c r="T807" s="10"/>
      <c r="U807" s="10"/>
      <c r="V807" s="10"/>
      <c r="W807" s="10"/>
      <c r="X807" s="10"/>
      <c r="Y807" s="10"/>
      <c r="Z807" s="10"/>
      <c r="AA807" s="10"/>
      <c r="AB807" s="10"/>
      <c r="AC807" s="10"/>
      <c r="AD807" s="10"/>
      <c r="AE807" s="11"/>
      <c r="AF807" s="7"/>
      <c r="AG807" s="10"/>
      <c r="AH807" s="10"/>
      <c r="AI807" s="10"/>
      <c r="AJ807" s="10"/>
    </row>
    <row r="808" spans="1:36">
      <c r="A808" s="7"/>
      <c r="B808" s="1"/>
      <c r="C808" s="7"/>
      <c r="D808" s="6"/>
      <c r="E808" s="6"/>
      <c r="F808" s="6"/>
      <c r="G808" s="8"/>
      <c r="H808" s="8"/>
      <c r="I808" s="8"/>
      <c r="J808" s="9"/>
      <c r="K808" s="10"/>
      <c r="L808" s="10"/>
      <c r="M808" s="10"/>
      <c r="N808" s="10"/>
      <c r="O808" s="10"/>
      <c r="P808" s="10"/>
      <c r="Q808" s="10"/>
      <c r="R808" s="10"/>
      <c r="S808" s="10"/>
      <c r="T808" s="10"/>
      <c r="U808" s="10"/>
      <c r="V808" s="10"/>
      <c r="W808" s="10"/>
      <c r="X808" s="10"/>
      <c r="Y808" s="10"/>
      <c r="Z808" s="10"/>
      <c r="AA808" s="10"/>
      <c r="AB808" s="10"/>
      <c r="AC808" s="10"/>
      <c r="AD808" s="10"/>
      <c r="AE808" s="11"/>
      <c r="AF808" s="7"/>
      <c r="AG808" s="10"/>
      <c r="AH808" s="10"/>
      <c r="AI808" s="10"/>
      <c r="AJ808" s="10"/>
    </row>
    <row r="809" spans="1:36">
      <c r="A809" s="7"/>
      <c r="B809" s="1"/>
      <c r="C809" s="7"/>
      <c r="D809" s="6"/>
      <c r="E809" s="6"/>
      <c r="F809" s="6"/>
      <c r="G809" s="8"/>
      <c r="H809" s="8"/>
      <c r="I809" s="8"/>
      <c r="J809" s="9"/>
      <c r="K809" s="10"/>
      <c r="L809" s="10"/>
      <c r="M809" s="10"/>
      <c r="N809" s="10"/>
      <c r="O809" s="10"/>
      <c r="P809" s="10"/>
      <c r="Q809" s="10"/>
      <c r="R809" s="10"/>
      <c r="S809" s="10"/>
      <c r="T809" s="10"/>
      <c r="U809" s="10"/>
      <c r="V809" s="10"/>
      <c r="W809" s="10"/>
      <c r="X809" s="10"/>
      <c r="Y809" s="10"/>
      <c r="Z809" s="10"/>
      <c r="AA809" s="10"/>
      <c r="AB809" s="10"/>
      <c r="AC809" s="10"/>
      <c r="AD809" s="10"/>
      <c r="AE809" s="11"/>
      <c r="AF809" s="7"/>
      <c r="AG809" s="10"/>
      <c r="AH809" s="10"/>
      <c r="AI809" s="10"/>
      <c r="AJ809" s="10"/>
    </row>
    <row r="810" spans="1:36">
      <c r="A810" s="7"/>
      <c r="B810" s="1"/>
      <c r="C810" s="7"/>
      <c r="D810" s="6"/>
      <c r="E810" s="6"/>
      <c r="F810" s="6"/>
      <c r="G810" s="8"/>
      <c r="H810" s="8"/>
      <c r="I810" s="8"/>
      <c r="J810" s="9"/>
      <c r="K810" s="10"/>
      <c r="L810" s="10"/>
      <c r="M810" s="10"/>
      <c r="N810" s="10"/>
      <c r="O810" s="10"/>
      <c r="P810" s="10"/>
      <c r="Q810" s="10"/>
      <c r="R810" s="10"/>
      <c r="S810" s="10"/>
      <c r="T810" s="10"/>
      <c r="U810" s="10"/>
      <c r="V810" s="10"/>
      <c r="W810" s="10"/>
      <c r="X810" s="10"/>
      <c r="Y810" s="10"/>
      <c r="Z810" s="10"/>
      <c r="AA810" s="10"/>
      <c r="AB810" s="10"/>
      <c r="AC810" s="10"/>
      <c r="AD810" s="10"/>
      <c r="AE810" s="11"/>
      <c r="AF810" s="7"/>
      <c r="AG810" s="10"/>
      <c r="AH810" s="10"/>
      <c r="AI810" s="10"/>
      <c r="AJ810" s="10"/>
    </row>
    <row r="811" spans="1:36">
      <c r="A811" s="7"/>
      <c r="B811" s="1"/>
      <c r="C811" s="7"/>
      <c r="D811" s="6"/>
      <c r="E811" s="6"/>
      <c r="F811" s="6"/>
      <c r="G811" s="8"/>
      <c r="H811" s="8"/>
      <c r="I811" s="8"/>
      <c r="J811" s="9"/>
      <c r="K811" s="10"/>
      <c r="L811" s="10"/>
      <c r="M811" s="10"/>
      <c r="N811" s="10"/>
      <c r="O811" s="10"/>
      <c r="P811" s="10"/>
      <c r="Q811" s="10"/>
      <c r="R811" s="10"/>
      <c r="S811" s="10"/>
      <c r="T811" s="10"/>
      <c r="U811" s="10"/>
      <c r="V811" s="10"/>
      <c r="W811" s="10"/>
      <c r="X811" s="10"/>
      <c r="Y811" s="10"/>
      <c r="Z811" s="10"/>
      <c r="AA811" s="10"/>
      <c r="AB811" s="10"/>
      <c r="AC811" s="10"/>
      <c r="AD811" s="10"/>
      <c r="AE811" s="11"/>
      <c r="AF811" s="7"/>
      <c r="AG811" s="10"/>
      <c r="AH811" s="10"/>
      <c r="AI811" s="10"/>
      <c r="AJ811" s="10"/>
    </row>
    <row r="812" spans="1:36">
      <c r="A812" s="7"/>
      <c r="B812" s="1"/>
      <c r="C812" s="7"/>
      <c r="D812" s="6"/>
      <c r="E812" s="6"/>
      <c r="F812" s="6"/>
      <c r="G812" s="8"/>
      <c r="H812" s="8"/>
      <c r="I812" s="8"/>
      <c r="J812" s="9"/>
      <c r="K812" s="10"/>
      <c r="L812" s="10"/>
      <c r="M812" s="10"/>
      <c r="N812" s="10"/>
      <c r="O812" s="10"/>
      <c r="P812" s="10"/>
      <c r="Q812" s="10"/>
      <c r="R812" s="10"/>
      <c r="S812" s="10"/>
      <c r="T812" s="10"/>
      <c r="U812" s="10"/>
      <c r="V812" s="10"/>
      <c r="W812" s="10"/>
      <c r="X812" s="10"/>
      <c r="Y812" s="10"/>
      <c r="Z812" s="10"/>
      <c r="AA812" s="10"/>
      <c r="AB812" s="10"/>
      <c r="AC812" s="10"/>
      <c r="AD812" s="10"/>
      <c r="AE812" s="11"/>
      <c r="AF812" s="7"/>
      <c r="AG812" s="10"/>
      <c r="AH812" s="10"/>
      <c r="AI812" s="10"/>
      <c r="AJ812" s="10"/>
    </row>
    <row r="813" spans="1:36">
      <c r="A813" s="7"/>
      <c r="B813" s="1"/>
      <c r="C813" s="7"/>
      <c r="D813" s="6"/>
      <c r="E813" s="6"/>
      <c r="F813" s="6"/>
      <c r="G813" s="8"/>
      <c r="H813" s="8"/>
      <c r="I813" s="8"/>
      <c r="J813" s="9"/>
      <c r="K813" s="10"/>
      <c r="L813" s="10"/>
      <c r="M813" s="10"/>
      <c r="N813" s="10"/>
      <c r="O813" s="10"/>
      <c r="P813" s="10"/>
      <c r="Q813" s="10"/>
      <c r="R813" s="10"/>
      <c r="S813" s="10"/>
      <c r="T813" s="10"/>
      <c r="U813" s="10"/>
      <c r="V813" s="10"/>
      <c r="W813" s="10"/>
      <c r="X813" s="10"/>
      <c r="Y813" s="10"/>
      <c r="Z813" s="10"/>
      <c r="AA813" s="10"/>
      <c r="AB813" s="10"/>
      <c r="AC813" s="10"/>
      <c r="AD813" s="10"/>
      <c r="AE813" s="11"/>
      <c r="AF813" s="7"/>
      <c r="AG813" s="10"/>
      <c r="AH813" s="10"/>
      <c r="AI813" s="10"/>
      <c r="AJ813" s="10"/>
    </row>
    <row r="814" spans="1:36">
      <c r="A814" s="7"/>
      <c r="B814" s="1"/>
      <c r="C814" s="7"/>
      <c r="D814" s="6"/>
      <c r="E814" s="6"/>
      <c r="F814" s="6"/>
      <c r="G814" s="8"/>
      <c r="H814" s="8"/>
      <c r="I814" s="8"/>
      <c r="J814" s="9"/>
      <c r="K814" s="10"/>
      <c r="L814" s="10"/>
      <c r="M814" s="10"/>
      <c r="N814" s="10"/>
      <c r="O814" s="10"/>
      <c r="P814" s="10"/>
      <c r="Q814" s="10"/>
      <c r="R814" s="10"/>
      <c r="S814" s="10"/>
      <c r="T814" s="10"/>
      <c r="U814" s="10"/>
      <c r="V814" s="10"/>
      <c r="W814" s="10"/>
      <c r="X814" s="10"/>
      <c r="Y814" s="10"/>
      <c r="Z814" s="10"/>
      <c r="AA814" s="10"/>
      <c r="AB814" s="10"/>
      <c r="AC814" s="10"/>
      <c r="AD814" s="10"/>
      <c r="AE814" s="11"/>
      <c r="AF814" s="7"/>
      <c r="AG814" s="10"/>
      <c r="AH814" s="10"/>
      <c r="AI814" s="10"/>
      <c r="AJ814" s="10"/>
    </row>
    <row r="815" spans="1:36">
      <c r="A815" s="7"/>
      <c r="B815" s="1"/>
      <c r="C815" s="7"/>
      <c r="D815" s="6"/>
      <c r="E815" s="6"/>
      <c r="F815" s="6"/>
      <c r="G815" s="8"/>
      <c r="H815" s="8"/>
      <c r="I815" s="8"/>
      <c r="J815" s="9"/>
      <c r="K815" s="10"/>
      <c r="L815" s="10"/>
      <c r="M815" s="10"/>
      <c r="N815" s="10"/>
      <c r="O815" s="10"/>
      <c r="P815" s="10"/>
      <c r="Q815" s="10"/>
      <c r="R815" s="10"/>
      <c r="S815" s="10"/>
      <c r="T815" s="10"/>
      <c r="U815" s="10"/>
      <c r="V815" s="10"/>
      <c r="W815" s="10"/>
      <c r="X815" s="10"/>
      <c r="Y815" s="10"/>
      <c r="Z815" s="10"/>
      <c r="AA815" s="10"/>
      <c r="AB815" s="10"/>
      <c r="AC815" s="10"/>
      <c r="AD815" s="10"/>
      <c r="AE815" s="11"/>
      <c r="AF815" s="7"/>
      <c r="AG815" s="10"/>
      <c r="AH815" s="10"/>
      <c r="AI815" s="10"/>
      <c r="AJ815" s="10"/>
    </row>
    <row r="816" spans="1:36">
      <c r="A816" s="7"/>
      <c r="B816" s="1"/>
      <c r="C816" s="7"/>
      <c r="D816" s="6"/>
      <c r="E816" s="6"/>
      <c r="F816" s="6"/>
      <c r="G816" s="8"/>
      <c r="H816" s="8"/>
      <c r="I816" s="8"/>
      <c r="J816" s="9"/>
      <c r="K816" s="10"/>
      <c r="L816" s="10"/>
      <c r="M816" s="10"/>
      <c r="N816" s="10"/>
      <c r="O816" s="10"/>
      <c r="P816" s="10"/>
      <c r="Q816" s="10"/>
      <c r="R816" s="10"/>
      <c r="S816" s="10"/>
      <c r="T816" s="10"/>
      <c r="U816" s="10"/>
      <c r="V816" s="10"/>
      <c r="W816" s="10"/>
      <c r="X816" s="10"/>
      <c r="Y816" s="10"/>
      <c r="Z816" s="10"/>
      <c r="AA816" s="10"/>
      <c r="AB816" s="10"/>
      <c r="AC816" s="10"/>
      <c r="AD816" s="10"/>
      <c r="AE816" s="11"/>
      <c r="AF816" s="7"/>
      <c r="AG816" s="10"/>
      <c r="AH816" s="10"/>
      <c r="AI816" s="10"/>
      <c r="AJ816" s="10"/>
    </row>
    <row r="817" spans="1:36">
      <c r="A817" s="7"/>
      <c r="B817" s="1"/>
      <c r="C817" s="7"/>
      <c r="D817" s="6"/>
      <c r="E817" s="6"/>
      <c r="F817" s="6"/>
      <c r="G817" s="8"/>
      <c r="H817" s="8"/>
      <c r="I817" s="8"/>
      <c r="J817" s="9"/>
      <c r="K817" s="10"/>
      <c r="L817" s="10"/>
      <c r="M817" s="10"/>
      <c r="N817" s="10"/>
      <c r="O817" s="10"/>
      <c r="P817" s="10"/>
      <c r="Q817" s="10"/>
      <c r="R817" s="10"/>
      <c r="S817" s="10"/>
      <c r="T817" s="10"/>
      <c r="U817" s="10"/>
      <c r="V817" s="10"/>
      <c r="W817" s="10"/>
      <c r="X817" s="10"/>
      <c r="Y817" s="10"/>
      <c r="Z817" s="10"/>
      <c r="AA817" s="10"/>
      <c r="AB817" s="10"/>
      <c r="AC817" s="10"/>
      <c r="AD817" s="10"/>
      <c r="AE817" s="11"/>
      <c r="AF817" s="7"/>
      <c r="AG817" s="10"/>
      <c r="AH817" s="10"/>
      <c r="AI817" s="10"/>
      <c r="AJ817" s="10"/>
    </row>
    <row r="818" spans="1:36">
      <c r="A818" s="7"/>
      <c r="B818" s="1"/>
      <c r="C818" s="7"/>
      <c r="D818" s="6"/>
      <c r="E818" s="6"/>
      <c r="F818" s="6"/>
      <c r="G818" s="8"/>
      <c r="H818" s="8"/>
      <c r="I818" s="8"/>
      <c r="J818" s="9"/>
      <c r="K818" s="10"/>
      <c r="L818" s="10"/>
      <c r="M818" s="10"/>
      <c r="N818" s="10"/>
      <c r="O818" s="10"/>
      <c r="P818" s="10"/>
      <c r="Q818" s="10"/>
      <c r="R818" s="10"/>
      <c r="S818" s="10"/>
      <c r="T818" s="10"/>
      <c r="U818" s="10"/>
      <c r="V818" s="10"/>
      <c r="W818" s="10"/>
      <c r="X818" s="10"/>
      <c r="Y818" s="10"/>
      <c r="Z818" s="10"/>
      <c r="AA818" s="10"/>
      <c r="AB818" s="10"/>
      <c r="AC818" s="10"/>
      <c r="AD818" s="10"/>
      <c r="AE818" s="11"/>
      <c r="AF818" s="7"/>
      <c r="AG818" s="10"/>
      <c r="AH818" s="10"/>
      <c r="AI818" s="10"/>
      <c r="AJ818" s="10"/>
    </row>
    <row r="819" spans="1:36">
      <c r="A819" s="7"/>
      <c r="B819" s="1"/>
      <c r="C819" s="7"/>
      <c r="D819" s="6"/>
      <c r="E819" s="6"/>
      <c r="F819" s="6"/>
      <c r="G819" s="8"/>
      <c r="H819" s="8"/>
      <c r="I819" s="8"/>
      <c r="J819" s="9"/>
      <c r="K819" s="10"/>
      <c r="L819" s="10"/>
      <c r="M819" s="10"/>
      <c r="N819" s="10"/>
      <c r="O819" s="10"/>
      <c r="P819" s="10"/>
      <c r="Q819" s="10"/>
      <c r="R819" s="10"/>
      <c r="S819" s="10"/>
      <c r="T819" s="10"/>
      <c r="U819" s="10"/>
      <c r="V819" s="10"/>
      <c r="W819" s="10"/>
      <c r="X819" s="10"/>
      <c r="Y819" s="10"/>
      <c r="Z819" s="10"/>
      <c r="AA819" s="10"/>
      <c r="AB819" s="10"/>
      <c r="AC819" s="10"/>
      <c r="AD819" s="10"/>
      <c r="AE819" s="11"/>
      <c r="AF819" s="7"/>
      <c r="AG819" s="10"/>
      <c r="AH819" s="10"/>
      <c r="AI819" s="10"/>
      <c r="AJ819" s="10"/>
    </row>
    <row r="820" spans="1:36">
      <c r="A820" s="7"/>
      <c r="B820" s="1"/>
      <c r="C820" s="7"/>
      <c r="D820" s="6"/>
      <c r="E820" s="6"/>
      <c r="F820" s="6"/>
      <c r="G820" s="8"/>
      <c r="H820" s="8"/>
      <c r="I820" s="8"/>
      <c r="J820" s="9"/>
      <c r="K820" s="10"/>
      <c r="L820" s="10"/>
      <c r="M820" s="10"/>
      <c r="N820" s="10"/>
      <c r="O820" s="10"/>
      <c r="P820" s="10"/>
      <c r="Q820" s="10"/>
      <c r="R820" s="10"/>
      <c r="S820" s="10"/>
      <c r="T820" s="10"/>
      <c r="U820" s="10"/>
      <c r="V820" s="10"/>
      <c r="W820" s="10"/>
      <c r="X820" s="10"/>
      <c r="Y820" s="10"/>
      <c r="Z820" s="10"/>
      <c r="AA820" s="10"/>
      <c r="AB820" s="10"/>
      <c r="AC820" s="10"/>
      <c r="AD820" s="10"/>
      <c r="AE820" s="11"/>
      <c r="AF820" s="7"/>
      <c r="AG820" s="10"/>
      <c r="AH820" s="10"/>
      <c r="AI820" s="10"/>
      <c r="AJ820" s="10"/>
    </row>
    <row r="821" spans="1:36">
      <c r="A821" s="7"/>
      <c r="B821" s="1"/>
      <c r="C821" s="7"/>
      <c r="D821" s="6"/>
      <c r="E821" s="6"/>
      <c r="F821" s="6"/>
      <c r="G821" s="8"/>
      <c r="H821" s="8"/>
      <c r="I821" s="8"/>
      <c r="J821" s="9"/>
      <c r="K821" s="10"/>
      <c r="L821" s="10"/>
      <c r="M821" s="10"/>
      <c r="N821" s="10"/>
      <c r="O821" s="10"/>
      <c r="P821" s="10"/>
      <c r="Q821" s="10"/>
      <c r="R821" s="10"/>
      <c r="S821" s="10"/>
      <c r="T821" s="10"/>
      <c r="U821" s="10"/>
      <c r="V821" s="10"/>
      <c r="W821" s="10"/>
      <c r="X821" s="10"/>
      <c r="Y821" s="10"/>
      <c r="Z821" s="10"/>
      <c r="AA821" s="10"/>
      <c r="AB821" s="10"/>
      <c r="AC821" s="10"/>
      <c r="AD821" s="10"/>
      <c r="AE821" s="11"/>
      <c r="AF821" s="7"/>
      <c r="AG821" s="10"/>
      <c r="AH821" s="10"/>
      <c r="AI821" s="10"/>
      <c r="AJ821" s="10"/>
    </row>
    <row r="822" spans="1:36">
      <c r="A822" s="7"/>
      <c r="B822" s="1"/>
      <c r="C822" s="7"/>
      <c r="D822" s="6"/>
      <c r="E822" s="6"/>
      <c r="F822" s="6"/>
      <c r="G822" s="8"/>
      <c r="H822" s="8"/>
      <c r="I822" s="8"/>
      <c r="J822" s="9"/>
      <c r="K822" s="10"/>
      <c r="L822" s="10"/>
      <c r="M822" s="10"/>
      <c r="N822" s="10"/>
      <c r="O822" s="10"/>
      <c r="P822" s="10"/>
      <c r="Q822" s="10"/>
      <c r="R822" s="10"/>
      <c r="S822" s="10"/>
      <c r="T822" s="10"/>
      <c r="U822" s="10"/>
      <c r="V822" s="10"/>
      <c r="W822" s="10"/>
      <c r="X822" s="10"/>
      <c r="Y822" s="10"/>
      <c r="Z822" s="10"/>
      <c r="AA822" s="10"/>
      <c r="AB822" s="10"/>
      <c r="AC822" s="10"/>
      <c r="AD822" s="10"/>
      <c r="AE822" s="11"/>
      <c r="AF822" s="7"/>
      <c r="AG822" s="10"/>
      <c r="AH822" s="10"/>
      <c r="AI822" s="10"/>
      <c r="AJ822" s="10"/>
    </row>
    <row r="823" spans="1:36">
      <c r="A823" s="7"/>
      <c r="B823" s="1"/>
      <c r="C823" s="7"/>
      <c r="D823" s="6"/>
      <c r="E823" s="6"/>
      <c r="F823" s="6"/>
      <c r="G823" s="8"/>
      <c r="H823" s="8"/>
      <c r="I823" s="8"/>
      <c r="J823" s="9"/>
      <c r="K823" s="10"/>
      <c r="L823" s="10"/>
      <c r="M823" s="10"/>
      <c r="N823" s="10"/>
      <c r="O823" s="10"/>
      <c r="P823" s="10"/>
      <c r="Q823" s="10"/>
      <c r="R823" s="10"/>
      <c r="S823" s="10"/>
      <c r="T823" s="10"/>
      <c r="U823" s="10"/>
      <c r="V823" s="10"/>
      <c r="W823" s="10"/>
      <c r="X823" s="10"/>
      <c r="Y823" s="10"/>
      <c r="Z823" s="10"/>
      <c r="AA823" s="10"/>
      <c r="AB823" s="10"/>
      <c r="AC823" s="10"/>
      <c r="AD823" s="10"/>
      <c r="AE823" s="11"/>
      <c r="AF823" s="7"/>
      <c r="AG823" s="10"/>
      <c r="AH823" s="10"/>
      <c r="AI823" s="10"/>
      <c r="AJ823" s="10"/>
    </row>
    <row r="824" spans="1:36">
      <c r="A824" s="7"/>
      <c r="B824" s="1"/>
      <c r="C824" s="7"/>
      <c r="D824" s="6"/>
      <c r="E824" s="6"/>
      <c r="F824" s="6"/>
      <c r="G824" s="8"/>
      <c r="H824" s="8"/>
      <c r="I824" s="8"/>
      <c r="J824" s="9"/>
      <c r="K824" s="10"/>
      <c r="L824" s="10"/>
      <c r="M824" s="10"/>
      <c r="N824" s="10"/>
      <c r="O824" s="10"/>
      <c r="P824" s="10"/>
      <c r="Q824" s="10"/>
      <c r="R824" s="10"/>
      <c r="S824" s="10"/>
      <c r="T824" s="10"/>
      <c r="U824" s="10"/>
      <c r="V824" s="10"/>
      <c r="W824" s="10"/>
      <c r="X824" s="10"/>
      <c r="Y824" s="10"/>
      <c r="Z824" s="10"/>
      <c r="AA824" s="10"/>
      <c r="AB824" s="10"/>
      <c r="AC824" s="10"/>
      <c r="AD824" s="10"/>
      <c r="AE824" s="11"/>
      <c r="AF824" s="7"/>
      <c r="AG824" s="10"/>
      <c r="AH824" s="10"/>
      <c r="AI824" s="10"/>
      <c r="AJ824" s="10"/>
    </row>
    <row r="825" spans="1:36">
      <c r="A825" s="7"/>
      <c r="B825" s="1"/>
      <c r="C825" s="7"/>
      <c r="D825" s="6"/>
      <c r="E825" s="6"/>
      <c r="F825" s="6"/>
      <c r="G825" s="8"/>
      <c r="H825" s="8"/>
      <c r="I825" s="8"/>
      <c r="J825" s="9"/>
      <c r="K825" s="10"/>
      <c r="L825" s="10"/>
      <c r="M825" s="10"/>
      <c r="N825" s="10"/>
      <c r="O825" s="10"/>
      <c r="P825" s="10"/>
      <c r="Q825" s="10"/>
      <c r="R825" s="10"/>
      <c r="S825" s="10"/>
      <c r="T825" s="10"/>
      <c r="U825" s="10"/>
      <c r="V825" s="10"/>
      <c r="W825" s="10"/>
      <c r="X825" s="10"/>
      <c r="Y825" s="10"/>
      <c r="Z825" s="10"/>
      <c r="AA825" s="10"/>
      <c r="AB825" s="10"/>
      <c r="AC825" s="10"/>
      <c r="AD825" s="10"/>
      <c r="AE825" s="11"/>
      <c r="AF825" s="7"/>
      <c r="AG825" s="10"/>
      <c r="AH825" s="10"/>
      <c r="AI825" s="10"/>
      <c r="AJ825" s="10"/>
    </row>
    <row r="826" spans="1:36">
      <c r="A826" s="7"/>
      <c r="B826" s="1"/>
      <c r="C826" s="7"/>
      <c r="D826" s="6"/>
      <c r="E826" s="6"/>
      <c r="F826" s="6"/>
      <c r="G826" s="8"/>
      <c r="H826" s="8"/>
      <c r="I826" s="8"/>
      <c r="J826" s="9"/>
      <c r="K826" s="10"/>
      <c r="L826" s="10"/>
      <c r="M826" s="10"/>
      <c r="N826" s="10"/>
      <c r="O826" s="10"/>
      <c r="P826" s="10"/>
      <c r="Q826" s="10"/>
      <c r="R826" s="10"/>
      <c r="S826" s="10"/>
      <c r="T826" s="10"/>
      <c r="U826" s="10"/>
      <c r="V826" s="10"/>
      <c r="W826" s="10"/>
      <c r="X826" s="10"/>
      <c r="Y826" s="10"/>
      <c r="Z826" s="10"/>
      <c r="AA826" s="10"/>
      <c r="AB826" s="10"/>
      <c r="AC826" s="10"/>
      <c r="AD826" s="10"/>
      <c r="AE826" s="11"/>
      <c r="AF826" s="7"/>
      <c r="AG826" s="10"/>
      <c r="AH826" s="10"/>
      <c r="AI826" s="10"/>
      <c r="AJ826" s="10"/>
    </row>
    <row r="827" spans="1:36">
      <c r="A827" s="7"/>
      <c r="B827" s="1"/>
      <c r="C827" s="7"/>
      <c r="D827" s="6"/>
      <c r="E827" s="6"/>
      <c r="F827" s="6"/>
      <c r="G827" s="8"/>
      <c r="H827" s="8"/>
      <c r="I827" s="8"/>
      <c r="J827" s="9"/>
      <c r="K827" s="10"/>
      <c r="L827" s="10"/>
      <c r="M827" s="10"/>
      <c r="N827" s="10"/>
      <c r="O827" s="10"/>
      <c r="P827" s="10"/>
      <c r="Q827" s="10"/>
      <c r="R827" s="10"/>
      <c r="S827" s="10"/>
      <c r="T827" s="10"/>
      <c r="U827" s="10"/>
      <c r="V827" s="10"/>
      <c r="W827" s="10"/>
      <c r="X827" s="10"/>
      <c r="Y827" s="10"/>
      <c r="Z827" s="10"/>
      <c r="AA827" s="10"/>
      <c r="AB827" s="10"/>
      <c r="AC827" s="10"/>
      <c r="AD827" s="10"/>
      <c r="AE827" s="11"/>
      <c r="AF827" s="7"/>
      <c r="AG827" s="10"/>
      <c r="AH827" s="10"/>
      <c r="AI827" s="10"/>
      <c r="AJ827" s="10"/>
    </row>
    <row r="828" spans="1:36">
      <c r="A828" s="7"/>
      <c r="B828" s="1"/>
      <c r="C828" s="7"/>
      <c r="D828" s="6"/>
      <c r="E828" s="6"/>
      <c r="F828" s="6"/>
      <c r="G828" s="8"/>
      <c r="H828" s="8"/>
      <c r="I828" s="8"/>
      <c r="J828" s="9"/>
      <c r="K828" s="10"/>
      <c r="L828" s="10"/>
      <c r="M828" s="10"/>
      <c r="N828" s="10"/>
      <c r="O828" s="10"/>
      <c r="P828" s="10"/>
      <c r="Q828" s="10"/>
      <c r="R828" s="10"/>
      <c r="S828" s="10"/>
      <c r="T828" s="10"/>
      <c r="U828" s="10"/>
      <c r="V828" s="10"/>
      <c r="W828" s="10"/>
      <c r="X828" s="10"/>
      <c r="Y828" s="10"/>
      <c r="Z828" s="10"/>
      <c r="AA828" s="10"/>
      <c r="AB828" s="10"/>
      <c r="AC828" s="10"/>
      <c r="AD828" s="10"/>
      <c r="AE828" s="11"/>
      <c r="AF828" s="7"/>
      <c r="AG828" s="10"/>
      <c r="AH828" s="10"/>
      <c r="AI828" s="10"/>
      <c r="AJ828" s="10"/>
    </row>
    <row r="829" spans="1:36">
      <c r="A829" s="7"/>
      <c r="B829" s="1"/>
      <c r="C829" s="7"/>
      <c r="D829" s="6"/>
      <c r="E829" s="6"/>
      <c r="F829" s="6"/>
      <c r="G829" s="8"/>
      <c r="H829" s="8"/>
      <c r="I829" s="8"/>
      <c r="J829" s="9"/>
      <c r="K829" s="10"/>
      <c r="L829" s="10"/>
      <c r="M829" s="10"/>
      <c r="N829" s="10"/>
      <c r="O829" s="10"/>
      <c r="P829" s="10"/>
      <c r="Q829" s="10"/>
      <c r="R829" s="10"/>
      <c r="S829" s="10"/>
      <c r="T829" s="10"/>
      <c r="U829" s="10"/>
      <c r="V829" s="10"/>
      <c r="W829" s="10"/>
      <c r="X829" s="10"/>
      <c r="Y829" s="10"/>
      <c r="Z829" s="10"/>
      <c r="AA829" s="10"/>
      <c r="AB829" s="10"/>
      <c r="AC829" s="10"/>
      <c r="AD829" s="10"/>
      <c r="AE829" s="11"/>
      <c r="AF829" s="7"/>
      <c r="AG829" s="10"/>
      <c r="AH829" s="10"/>
      <c r="AI829" s="10"/>
      <c r="AJ829" s="10"/>
    </row>
    <row r="830" spans="1:36">
      <c r="A830" s="7"/>
      <c r="B830" s="1"/>
      <c r="C830" s="7"/>
      <c r="D830" s="6"/>
      <c r="E830" s="6"/>
      <c r="F830" s="6"/>
      <c r="G830" s="8"/>
      <c r="H830" s="8"/>
      <c r="I830" s="8"/>
      <c r="J830" s="9"/>
      <c r="K830" s="10"/>
      <c r="L830" s="10"/>
      <c r="M830" s="10"/>
      <c r="N830" s="10"/>
      <c r="O830" s="10"/>
      <c r="P830" s="10"/>
      <c r="Q830" s="10"/>
      <c r="R830" s="10"/>
      <c r="S830" s="10"/>
      <c r="T830" s="10"/>
      <c r="U830" s="10"/>
      <c r="V830" s="10"/>
      <c r="W830" s="10"/>
      <c r="X830" s="10"/>
      <c r="Y830" s="10"/>
      <c r="Z830" s="10"/>
      <c r="AA830" s="10"/>
      <c r="AB830" s="10"/>
      <c r="AC830" s="10"/>
      <c r="AD830" s="10"/>
      <c r="AE830" s="11"/>
      <c r="AF830" s="7"/>
      <c r="AG830" s="10"/>
      <c r="AH830" s="10"/>
      <c r="AI830" s="10"/>
      <c r="AJ830" s="10"/>
    </row>
    <row r="831" spans="1:36">
      <c r="A831" s="7"/>
      <c r="B831" s="1"/>
      <c r="C831" s="7"/>
      <c r="D831" s="6"/>
      <c r="E831" s="6"/>
      <c r="F831" s="6"/>
      <c r="G831" s="8"/>
      <c r="H831" s="8"/>
      <c r="I831" s="8"/>
      <c r="J831" s="9"/>
      <c r="K831" s="10"/>
      <c r="L831" s="10"/>
      <c r="M831" s="10"/>
      <c r="N831" s="10"/>
      <c r="O831" s="10"/>
      <c r="P831" s="10"/>
      <c r="Q831" s="10"/>
      <c r="R831" s="10"/>
      <c r="S831" s="10"/>
      <c r="T831" s="10"/>
      <c r="U831" s="10"/>
      <c r="V831" s="10"/>
      <c r="W831" s="10"/>
      <c r="X831" s="10"/>
      <c r="Y831" s="10"/>
      <c r="Z831" s="10"/>
      <c r="AA831" s="10"/>
      <c r="AB831" s="10"/>
      <c r="AC831" s="10"/>
      <c r="AD831" s="10"/>
      <c r="AE831" s="11"/>
      <c r="AF831" s="7"/>
      <c r="AG831" s="10"/>
      <c r="AH831" s="10"/>
      <c r="AI831" s="10"/>
      <c r="AJ831" s="10"/>
    </row>
    <row r="832" spans="1:36">
      <c r="A832" s="7"/>
      <c r="B832" s="1"/>
      <c r="C832" s="7"/>
      <c r="D832" s="6"/>
      <c r="E832" s="6"/>
      <c r="F832" s="6"/>
      <c r="G832" s="8"/>
      <c r="H832" s="8"/>
      <c r="I832" s="8"/>
      <c r="J832" s="9"/>
      <c r="K832" s="10"/>
      <c r="L832" s="10"/>
      <c r="M832" s="10"/>
      <c r="N832" s="10"/>
      <c r="O832" s="10"/>
      <c r="P832" s="10"/>
      <c r="Q832" s="10"/>
      <c r="R832" s="10"/>
      <c r="S832" s="10"/>
      <c r="T832" s="10"/>
      <c r="U832" s="10"/>
      <c r="V832" s="10"/>
      <c r="W832" s="10"/>
      <c r="X832" s="10"/>
      <c r="Y832" s="10"/>
      <c r="Z832" s="10"/>
      <c r="AA832" s="10"/>
      <c r="AB832" s="10"/>
      <c r="AC832" s="10"/>
      <c r="AD832" s="10"/>
      <c r="AE832" s="11"/>
      <c r="AF832" s="7"/>
      <c r="AG832" s="10"/>
      <c r="AH832" s="10"/>
      <c r="AI832" s="10"/>
      <c r="AJ832" s="10"/>
    </row>
    <row r="833" spans="1:36">
      <c r="A833" s="7"/>
      <c r="B833" s="1"/>
      <c r="C833" s="7"/>
      <c r="D833" s="6"/>
      <c r="E833" s="6"/>
      <c r="F833" s="6"/>
      <c r="G833" s="8"/>
      <c r="H833" s="8"/>
      <c r="I833" s="8"/>
      <c r="J833" s="9"/>
      <c r="K833" s="10"/>
      <c r="L833" s="10"/>
      <c r="M833" s="10"/>
      <c r="N833" s="10"/>
      <c r="O833" s="10"/>
      <c r="P833" s="10"/>
      <c r="Q833" s="10"/>
      <c r="R833" s="10"/>
      <c r="S833" s="10"/>
      <c r="T833" s="10"/>
      <c r="U833" s="10"/>
      <c r="V833" s="10"/>
      <c r="W833" s="10"/>
      <c r="X833" s="10"/>
      <c r="Y833" s="10"/>
      <c r="Z833" s="10"/>
      <c r="AA833" s="10"/>
      <c r="AB833" s="10"/>
      <c r="AC833" s="10"/>
      <c r="AD833" s="10"/>
      <c r="AE833" s="11"/>
      <c r="AF833" s="7"/>
      <c r="AG833" s="10"/>
      <c r="AH833" s="10"/>
      <c r="AI833" s="10"/>
      <c r="AJ833" s="10"/>
    </row>
    <row r="834" spans="1:36">
      <c r="A834" s="7"/>
      <c r="B834" s="1"/>
      <c r="C834" s="7"/>
      <c r="D834" s="6"/>
      <c r="E834" s="6"/>
      <c r="F834" s="6"/>
      <c r="G834" s="8"/>
      <c r="H834" s="8"/>
      <c r="I834" s="8"/>
      <c r="J834" s="9"/>
      <c r="K834" s="10"/>
      <c r="L834" s="10"/>
      <c r="M834" s="10"/>
      <c r="N834" s="10"/>
      <c r="O834" s="10"/>
      <c r="P834" s="10"/>
      <c r="Q834" s="10"/>
      <c r="R834" s="10"/>
      <c r="S834" s="10"/>
      <c r="T834" s="10"/>
      <c r="U834" s="10"/>
      <c r="V834" s="10"/>
      <c r="W834" s="10"/>
      <c r="X834" s="10"/>
      <c r="Y834" s="10"/>
      <c r="Z834" s="10"/>
      <c r="AA834" s="10"/>
      <c r="AB834" s="10"/>
      <c r="AC834" s="10"/>
      <c r="AD834" s="10"/>
      <c r="AE834" s="11"/>
      <c r="AF834" s="7"/>
      <c r="AG834" s="10"/>
      <c r="AH834" s="10"/>
      <c r="AI834" s="10"/>
      <c r="AJ834" s="10"/>
    </row>
    <row r="835" spans="1:36">
      <c r="A835" s="7"/>
      <c r="B835" s="1"/>
      <c r="C835" s="7"/>
      <c r="D835" s="6"/>
      <c r="E835" s="6"/>
      <c r="F835" s="6"/>
      <c r="G835" s="8"/>
      <c r="H835" s="8"/>
      <c r="I835" s="8"/>
      <c r="J835" s="9"/>
      <c r="K835" s="10"/>
      <c r="L835" s="10"/>
      <c r="M835" s="10"/>
      <c r="N835" s="10"/>
      <c r="O835" s="10"/>
      <c r="P835" s="10"/>
      <c r="Q835" s="10"/>
      <c r="R835" s="10"/>
      <c r="S835" s="10"/>
      <c r="T835" s="10"/>
      <c r="U835" s="10"/>
      <c r="V835" s="10"/>
      <c r="W835" s="10"/>
      <c r="X835" s="10"/>
      <c r="Y835" s="10"/>
      <c r="Z835" s="10"/>
      <c r="AA835" s="10"/>
      <c r="AB835" s="10"/>
      <c r="AC835" s="10"/>
      <c r="AD835" s="10"/>
      <c r="AE835" s="11"/>
      <c r="AF835" s="7"/>
      <c r="AG835" s="10"/>
      <c r="AH835" s="10"/>
      <c r="AI835" s="10"/>
      <c r="AJ835" s="10"/>
    </row>
    <row r="836" spans="1:36">
      <c r="A836" s="7"/>
      <c r="B836" s="1"/>
      <c r="C836" s="7"/>
      <c r="D836" s="6"/>
      <c r="E836" s="6"/>
      <c r="F836" s="6"/>
      <c r="G836" s="8"/>
      <c r="H836" s="8"/>
      <c r="I836" s="8"/>
      <c r="J836" s="9"/>
      <c r="K836" s="10"/>
      <c r="L836" s="10"/>
      <c r="M836" s="10"/>
      <c r="N836" s="10"/>
      <c r="O836" s="10"/>
      <c r="P836" s="10"/>
      <c r="Q836" s="10"/>
      <c r="R836" s="10"/>
      <c r="S836" s="10"/>
      <c r="T836" s="10"/>
      <c r="U836" s="10"/>
      <c r="V836" s="10"/>
      <c r="W836" s="10"/>
      <c r="X836" s="10"/>
      <c r="Y836" s="10"/>
      <c r="Z836" s="10"/>
      <c r="AA836" s="10"/>
      <c r="AB836" s="10"/>
      <c r="AC836" s="10"/>
      <c r="AD836" s="10"/>
      <c r="AE836" s="11"/>
      <c r="AF836" s="7"/>
      <c r="AG836" s="10"/>
      <c r="AH836" s="10"/>
      <c r="AI836" s="10"/>
      <c r="AJ836" s="10"/>
    </row>
    <row r="837" spans="1:36">
      <c r="A837" s="7"/>
      <c r="B837" s="1"/>
      <c r="C837" s="7"/>
      <c r="D837" s="6"/>
      <c r="E837" s="6"/>
      <c r="F837" s="6"/>
      <c r="G837" s="8"/>
      <c r="H837" s="8"/>
      <c r="I837" s="8"/>
      <c r="J837" s="9"/>
      <c r="K837" s="10"/>
      <c r="L837" s="10"/>
      <c r="M837" s="10"/>
      <c r="N837" s="10"/>
      <c r="O837" s="10"/>
      <c r="P837" s="10"/>
      <c r="Q837" s="10"/>
      <c r="R837" s="10"/>
      <c r="S837" s="10"/>
      <c r="T837" s="10"/>
      <c r="U837" s="10"/>
      <c r="V837" s="10"/>
      <c r="W837" s="10"/>
      <c r="X837" s="10"/>
      <c r="Y837" s="10"/>
      <c r="Z837" s="10"/>
      <c r="AA837" s="10"/>
      <c r="AB837" s="10"/>
      <c r="AC837" s="10"/>
      <c r="AD837" s="10"/>
      <c r="AE837" s="11"/>
      <c r="AF837" s="7"/>
      <c r="AG837" s="10"/>
      <c r="AH837" s="10"/>
      <c r="AI837" s="10"/>
      <c r="AJ837" s="10"/>
    </row>
    <row r="838" spans="1:36">
      <c r="A838" s="7"/>
      <c r="B838" s="1"/>
      <c r="C838" s="7"/>
      <c r="D838" s="6"/>
      <c r="E838" s="6"/>
      <c r="F838" s="6"/>
      <c r="G838" s="8"/>
      <c r="H838" s="8"/>
      <c r="I838" s="8"/>
      <c r="J838" s="9"/>
      <c r="K838" s="10"/>
      <c r="L838" s="10"/>
      <c r="M838" s="10"/>
      <c r="N838" s="10"/>
      <c r="O838" s="10"/>
      <c r="P838" s="10"/>
      <c r="Q838" s="10"/>
      <c r="R838" s="10"/>
      <c r="S838" s="10"/>
      <c r="T838" s="10"/>
      <c r="U838" s="10"/>
      <c r="V838" s="10"/>
      <c r="W838" s="10"/>
      <c r="X838" s="10"/>
      <c r="Y838" s="10"/>
      <c r="Z838" s="10"/>
      <c r="AA838" s="10"/>
      <c r="AB838" s="10"/>
      <c r="AC838" s="10"/>
      <c r="AD838" s="10"/>
      <c r="AE838" s="11"/>
      <c r="AF838" s="7"/>
      <c r="AG838" s="10"/>
      <c r="AH838" s="10"/>
      <c r="AI838" s="10"/>
      <c r="AJ838" s="10"/>
    </row>
    <row r="839" spans="1:36">
      <c r="A839" s="7"/>
      <c r="B839" s="1"/>
      <c r="C839" s="7"/>
      <c r="D839" s="6"/>
      <c r="E839" s="6"/>
      <c r="F839" s="6"/>
      <c r="G839" s="8"/>
      <c r="H839" s="8"/>
      <c r="I839" s="8"/>
      <c r="J839" s="9"/>
      <c r="K839" s="10"/>
      <c r="L839" s="10"/>
      <c r="M839" s="10"/>
      <c r="N839" s="10"/>
      <c r="O839" s="10"/>
      <c r="P839" s="10"/>
      <c r="Q839" s="10"/>
      <c r="R839" s="10"/>
      <c r="S839" s="10"/>
      <c r="T839" s="10"/>
      <c r="U839" s="10"/>
      <c r="V839" s="10"/>
      <c r="W839" s="10"/>
      <c r="X839" s="10"/>
      <c r="Y839" s="10"/>
      <c r="Z839" s="10"/>
      <c r="AA839" s="10"/>
      <c r="AB839" s="10"/>
      <c r="AC839" s="10"/>
      <c r="AD839" s="10"/>
      <c r="AE839" s="11"/>
      <c r="AF839" s="7"/>
      <c r="AG839" s="10"/>
      <c r="AH839" s="10"/>
      <c r="AI839" s="10"/>
      <c r="AJ839" s="10"/>
    </row>
    <row r="840" spans="1:36">
      <c r="A840" s="7"/>
      <c r="B840" s="1"/>
      <c r="C840" s="7"/>
      <c r="D840" s="6"/>
      <c r="E840" s="6"/>
      <c r="F840" s="6"/>
      <c r="G840" s="8"/>
      <c r="H840" s="8"/>
      <c r="I840" s="8"/>
      <c r="J840" s="9"/>
      <c r="K840" s="10"/>
      <c r="L840" s="10"/>
      <c r="M840" s="10"/>
      <c r="N840" s="10"/>
      <c r="O840" s="10"/>
      <c r="P840" s="10"/>
      <c r="Q840" s="10"/>
      <c r="R840" s="10"/>
      <c r="S840" s="10"/>
      <c r="T840" s="10"/>
      <c r="U840" s="10"/>
      <c r="V840" s="10"/>
      <c r="W840" s="10"/>
      <c r="X840" s="10"/>
      <c r="Y840" s="10"/>
      <c r="Z840" s="10"/>
      <c r="AA840" s="10"/>
      <c r="AB840" s="10"/>
      <c r="AC840" s="10"/>
      <c r="AD840" s="10"/>
      <c r="AE840" s="11"/>
      <c r="AF840" s="7"/>
      <c r="AG840" s="10"/>
      <c r="AH840" s="10"/>
      <c r="AI840" s="10"/>
      <c r="AJ840" s="10"/>
    </row>
    <row r="841" spans="1:36">
      <c r="A841" s="7"/>
      <c r="B841" s="1"/>
      <c r="C841" s="7"/>
      <c r="D841" s="6"/>
      <c r="E841" s="6"/>
      <c r="F841" s="6"/>
      <c r="G841" s="8"/>
      <c r="H841" s="8"/>
      <c r="I841" s="8"/>
      <c r="J841" s="9"/>
      <c r="K841" s="10"/>
      <c r="L841" s="10"/>
      <c r="M841" s="10"/>
      <c r="N841" s="10"/>
      <c r="O841" s="10"/>
      <c r="P841" s="10"/>
      <c r="Q841" s="10"/>
      <c r="R841" s="10"/>
      <c r="S841" s="10"/>
      <c r="T841" s="10"/>
      <c r="U841" s="10"/>
      <c r="V841" s="10"/>
      <c r="W841" s="10"/>
      <c r="X841" s="10"/>
      <c r="Y841" s="10"/>
      <c r="Z841" s="10"/>
      <c r="AA841" s="10"/>
      <c r="AB841" s="10"/>
      <c r="AC841" s="10"/>
      <c r="AD841" s="10"/>
      <c r="AE841" s="11"/>
      <c r="AF841" s="7"/>
      <c r="AG841" s="10"/>
      <c r="AH841" s="10"/>
      <c r="AI841" s="10"/>
      <c r="AJ841" s="10"/>
    </row>
    <row r="842" spans="1:36">
      <c r="A842" s="7"/>
      <c r="B842" s="1"/>
      <c r="C842" s="7"/>
      <c r="D842" s="6"/>
      <c r="E842" s="6"/>
      <c r="F842" s="6"/>
      <c r="G842" s="8"/>
      <c r="H842" s="8"/>
      <c r="I842" s="8"/>
      <c r="J842" s="9"/>
      <c r="K842" s="10"/>
      <c r="L842" s="10"/>
      <c r="M842" s="10"/>
      <c r="N842" s="10"/>
      <c r="O842" s="10"/>
      <c r="P842" s="10"/>
      <c r="Q842" s="10"/>
      <c r="R842" s="10"/>
      <c r="S842" s="10"/>
      <c r="T842" s="10"/>
      <c r="U842" s="10"/>
      <c r="V842" s="10"/>
      <c r="W842" s="10"/>
      <c r="X842" s="10"/>
      <c r="Y842" s="10"/>
      <c r="Z842" s="10"/>
      <c r="AA842" s="10"/>
      <c r="AB842" s="10"/>
      <c r="AC842" s="10"/>
      <c r="AD842" s="10"/>
      <c r="AE842" s="11"/>
      <c r="AF842" s="7"/>
      <c r="AG842" s="10"/>
      <c r="AH842" s="10"/>
      <c r="AI842" s="10"/>
      <c r="AJ842" s="10"/>
    </row>
    <row r="843" spans="1:36">
      <c r="A843" s="7"/>
      <c r="B843" s="1"/>
      <c r="C843" s="7"/>
      <c r="D843" s="6"/>
      <c r="E843" s="6"/>
      <c r="F843" s="6"/>
      <c r="G843" s="8"/>
      <c r="H843" s="8"/>
      <c r="I843" s="8"/>
      <c r="J843" s="9"/>
      <c r="K843" s="10"/>
      <c r="L843" s="10"/>
      <c r="M843" s="10"/>
      <c r="N843" s="10"/>
      <c r="O843" s="10"/>
      <c r="P843" s="10"/>
      <c r="Q843" s="10"/>
      <c r="R843" s="10"/>
      <c r="S843" s="10"/>
      <c r="T843" s="10"/>
      <c r="U843" s="10"/>
      <c r="V843" s="10"/>
      <c r="W843" s="10"/>
      <c r="X843" s="10"/>
      <c r="Y843" s="10"/>
      <c r="Z843" s="10"/>
      <c r="AA843" s="10"/>
      <c r="AB843" s="10"/>
      <c r="AC843" s="10"/>
      <c r="AD843" s="10"/>
      <c r="AE843" s="11"/>
      <c r="AF843" s="7"/>
      <c r="AG843" s="10"/>
      <c r="AH843" s="10"/>
      <c r="AI843" s="10"/>
      <c r="AJ843" s="10"/>
    </row>
    <row r="844" spans="1:36">
      <c r="A844" s="7"/>
      <c r="B844" s="1"/>
      <c r="C844" s="7"/>
      <c r="D844" s="6"/>
      <c r="E844" s="6"/>
      <c r="F844" s="6"/>
      <c r="G844" s="8"/>
      <c r="H844" s="8"/>
      <c r="I844" s="8"/>
      <c r="J844" s="9"/>
      <c r="K844" s="10"/>
      <c r="L844" s="10"/>
      <c r="M844" s="10"/>
      <c r="N844" s="10"/>
      <c r="O844" s="10"/>
      <c r="P844" s="10"/>
      <c r="Q844" s="10"/>
      <c r="R844" s="10"/>
      <c r="S844" s="10"/>
      <c r="T844" s="10"/>
      <c r="U844" s="10"/>
      <c r="V844" s="10"/>
      <c r="W844" s="10"/>
      <c r="X844" s="10"/>
      <c r="Y844" s="10"/>
      <c r="Z844" s="10"/>
      <c r="AA844" s="10"/>
      <c r="AB844" s="10"/>
      <c r="AC844" s="10"/>
      <c r="AD844" s="10"/>
      <c r="AE844" s="11"/>
      <c r="AF844" s="7"/>
      <c r="AG844" s="10"/>
      <c r="AH844" s="10"/>
      <c r="AI844" s="10"/>
      <c r="AJ844" s="10"/>
    </row>
    <row r="845" spans="1:36">
      <c r="A845" s="7"/>
      <c r="B845" s="1"/>
      <c r="C845" s="7"/>
      <c r="D845" s="6"/>
      <c r="E845" s="6"/>
      <c r="F845" s="6"/>
      <c r="G845" s="8"/>
      <c r="H845" s="8"/>
      <c r="I845" s="8"/>
      <c r="J845" s="9"/>
      <c r="K845" s="10"/>
      <c r="L845" s="10"/>
      <c r="M845" s="10"/>
      <c r="N845" s="10"/>
      <c r="O845" s="10"/>
      <c r="P845" s="10"/>
      <c r="Q845" s="10"/>
      <c r="R845" s="10"/>
      <c r="S845" s="10"/>
      <c r="T845" s="10"/>
      <c r="U845" s="10"/>
      <c r="V845" s="10"/>
      <c r="W845" s="10"/>
      <c r="X845" s="10"/>
      <c r="Y845" s="10"/>
      <c r="Z845" s="10"/>
      <c r="AA845" s="10"/>
      <c r="AB845" s="10"/>
      <c r="AC845" s="10"/>
      <c r="AD845" s="10"/>
      <c r="AE845" s="11"/>
      <c r="AF845" s="7"/>
      <c r="AG845" s="10"/>
      <c r="AH845" s="10"/>
      <c r="AI845" s="10"/>
      <c r="AJ845" s="10"/>
    </row>
    <row r="846" spans="1:36">
      <c r="A846" s="7"/>
      <c r="B846" s="1"/>
      <c r="C846" s="7"/>
      <c r="D846" s="6"/>
      <c r="E846" s="6"/>
      <c r="F846" s="6"/>
      <c r="G846" s="8"/>
      <c r="H846" s="8"/>
      <c r="I846" s="8"/>
      <c r="J846" s="9"/>
      <c r="K846" s="10"/>
      <c r="L846" s="10"/>
      <c r="M846" s="10"/>
      <c r="N846" s="10"/>
      <c r="O846" s="10"/>
      <c r="P846" s="10"/>
      <c r="Q846" s="10"/>
      <c r="R846" s="10"/>
      <c r="S846" s="10"/>
      <c r="T846" s="10"/>
      <c r="U846" s="10"/>
      <c r="V846" s="10"/>
      <c r="W846" s="10"/>
      <c r="X846" s="10"/>
      <c r="Y846" s="10"/>
      <c r="Z846" s="10"/>
      <c r="AA846" s="10"/>
      <c r="AB846" s="10"/>
      <c r="AC846" s="10"/>
      <c r="AD846" s="10"/>
      <c r="AE846" s="11"/>
      <c r="AF846" s="7"/>
      <c r="AG846" s="10"/>
      <c r="AH846" s="10"/>
      <c r="AI846" s="10"/>
      <c r="AJ846" s="10"/>
    </row>
    <row r="847" spans="1:36">
      <c r="A847" s="7"/>
      <c r="B847" s="1"/>
      <c r="C847" s="7"/>
      <c r="D847" s="6"/>
      <c r="E847" s="6"/>
      <c r="F847" s="6"/>
      <c r="G847" s="8"/>
      <c r="H847" s="8"/>
      <c r="I847" s="8"/>
      <c r="J847" s="9"/>
      <c r="K847" s="10"/>
      <c r="L847" s="10"/>
      <c r="M847" s="10"/>
      <c r="N847" s="10"/>
      <c r="O847" s="10"/>
      <c r="P847" s="10"/>
      <c r="Q847" s="10"/>
      <c r="R847" s="10"/>
      <c r="S847" s="10"/>
      <c r="T847" s="10"/>
      <c r="U847" s="10"/>
      <c r="V847" s="10"/>
      <c r="W847" s="10"/>
      <c r="X847" s="10"/>
      <c r="Y847" s="10"/>
      <c r="Z847" s="10"/>
      <c r="AA847" s="10"/>
      <c r="AB847" s="10"/>
      <c r="AC847" s="10"/>
      <c r="AD847" s="10"/>
      <c r="AE847" s="11"/>
      <c r="AF847" s="7"/>
      <c r="AG847" s="10"/>
      <c r="AH847" s="10"/>
      <c r="AI847" s="10"/>
      <c r="AJ847" s="10"/>
    </row>
    <row r="848" spans="1:36">
      <c r="A848" s="7"/>
      <c r="B848" s="1"/>
      <c r="C848" s="7"/>
      <c r="D848" s="6"/>
      <c r="E848" s="6"/>
      <c r="F848" s="6"/>
      <c r="G848" s="8"/>
      <c r="H848" s="8"/>
      <c r="I848" s="8"/>
      <c r="J848" s="9"/>
      <c r="K848" s="10"/>
      <c r="L848" s="10"/>
      <c r="M848" s="10"/>
      <c r="N848" s="10"/>
      <c r="O848" s="10"/>
      <c r="P848" s="10"/>
      <c r="Q848" s="10"/>
      <c r="R848" s="10"/>
      <c r="S848" s="10"/>
      <c r="T848" s="10"/>
      <c r="U848" s="10"/>
      <c r="V848" s="10"/>
      <c r="W848" s="10"/>
      <c r="X848" s="10"/>
      <c r="Y848" s="10"/>
      <c r="Z848" s="10"/>
      <c r="AA848" s="10"/>
      <c r="AB848" s="10"/>
      <c r="AC848" s="10"/>
      <c r="AD848" s="10"/>
      <c r="AE848" s="11"/>
      <c r="AF848" s="7"/>
      <c r="AG848" s="10"/>
      <c r="AH848" s="10"/>
      <c r="AI848" s="10"/>
      <c r="AJ848" s="10"/>
    </row>
    <row r="849" spans="1:36">
      <c r="A849" s="7"/>
      <c r="B849" s="1"/>
      <c r="C849" s="7"/>
      <c r="D849" s="6"/>
      <c r="E849" s="6"/>
      <c r="F849" s="6"/>
      <c r="G849" s="8"/>
      <c r="H849" s="8"/>
      <c r="I849" s="8"/>
      <c r="J849" s="9"/>
      <c r="K849" s="10"/>
      <c r="L849" s="10"/>
      <c r="M849" s="10"/>
      <c r="N849" s="10"/>
      <c r="O849" s="10"/>
      <c r="P849" s="10"/>
      <c r="Q849" s="10"/>
      <c r="R849" s="10"/>
      <c r="S849" s="10"/>
      <c r="T849" s="10"/>
      <c r="U849" s="10"/>
      <c r="V849" s="10"/>
      <c r="W849" s="10"/>
      <c r="X849" s="10"/>
      <c r="Y849" s="10"/>
      <c r="Z849" s="10"/>
      <c r="AA849" s="10"/>
      <c r="AB849" s="10"/>
      <c r="AC849" s="10"/>
      <c r="AD849" s="10"/>
      <c r="AE849" s="11"/>
      <c r="AF849" s="7"/>
      <c r="AG849" s="10"/>
      <c r="AH849" s="10"/>
      <c r="AI849" s="10"/>
      <c r="AJ849" s="10"/>
    </row>
    <row r="850" spans="1:36">
      <c r="A850" s="7"/>
      <c r="B850" s="1"/>
      <c r="C850" s="7"/>
      <c r="D850" s="6"/>
      <c r="E850" s="6"/>
      <c r="F850" s="6"/>
      <c r="G850" s="8"/>
      <c r="H850" s="8"/>
      <c r="I850" s="8"/>
      <c r="J850" s="9"/>
      <c r="K850" s="10"/>
      <c r="L850" s="10"/>
      <c r="M850" s="10"/>
      <c r="N850" s="10"/>
      <c r="O850" s="10"/>
      <c r="P850" s="10"/>
      <c r="Q850" s="10"/>
      <c r="R850" s="10"/>
      <c r="S850" s="10"/>
      <c r="T850" s="10"/>
      <c r="U850" s="10"/>
      <c r="V850" s="10"/>
      <c r="W850" s="10"/>
      <c r="X850" s="10"/>
      <c r="Y850" s="10"/>
      <c r="Z850" s="10"/>
      <c r="AA850" s="10"/>
      <c r="AB850" s="10"/>
      <c r="AC850" s="10"/>
      <c r="AD850" s="10"/>
      <c r="AE850" s="11"/>
      <c r="AF850" s="7"/>
      <c r="AG850" s="10"/>
      <c r="AH850" s="10"/>
      <c r="AI850" s="10"/>
      <c r="AJ850" s="10"/>
    </row>
    <row r="851" spans="1:36">
      <c r="A851" s="7"/>
      <c r="B851" s="1"/>
      <c r="C851" s="7"/>
      <c r="D851" s="6"/>
      <c r="E851" s="6"/>
      <c r="F851" s="6"/>
      <c r="G851" s="8"/>
      <c r="H851" s="8"/>
      <c r="I851" s="8"/>
      <c r="J851" s="9"/>
      <c r="K851" s="10"/>
      <c r="L851" s="10"/>
      <c r="M851" s="10"/>
      <c r="N851" s="10"/>
      <c r="O851" s="10"/>
      <c r="P851" s="10"/>
      <c r="Q851" s="10"/>
      <c r="R851" s="10"/>
      <c r="S851" s="10"/>
      <c r="T851" s="10"/>
      <c r="U851" s="10"/>
      <c r="V851" s="10"/>
      <c r="W851" s="10"/>
      <c r="X851" s="10"/>
      <c r="Y851" s="10"/>
      <c r="Z851" s="10"/>
      <c r="AA851" s="10"/>
      <c r="AB851" s="10"/>
      <c r="AC851" s="10"/>
      <c r="AD851" s="10"/>
      <c r="AE851" s="11"/>
      <c r="AF851" s="7"/>
      <c r="AG851" s="10"/>
      <c r="AH851" s="10"/>
      <c r="AI851" s="10"/>
      <c r="AJ851" s="10"/>
    </row>
    <row r="852" spans="1:36">
      <c r="A852" s="7"/>
      <c r="B852" s="1"/>
      <c r="C852" s="7"/>
      <c r="D852" s="6"/>
      <c r="E852" s="6"/>
      <c r="F852" s="6"/>
      <c r="G852" s="8"/>
      <c r="H852" s="8"/>
      <c r="I852" s="8"/>
      <c r="J852" s="9"/>
      <c r="K852" s="10"/>
      <c r="L852" s="10"/>
      <c r="M852" s="10"/>
      <c r="N852" s="10"/>
      <c r="O852" s="10"/>
      <c r="P852" s="10"/>
      <c r="Q852" s="10"/>
      <c r="R852" s="10"/>
      <c r="S852" s="10"/>
      <c r="T852" s="10"/>
      <c r="U852" s="10"/>
      <c r="V852" s="10"/>
      <c r="W852" s="10"/>
      <c r="X852" s="10"/>
      <c r="Y852" s="10"/>
      <c r="Z852" s="10"/>
      <c r="AA852" s="10"/>
      <c r="AB852" s="10"/>
      <c r="AC852" s="10"/>
      <c r="AD852" s="10"/>
      <c r="AE852" s="11"/>
      <c r="AF852" s="7"/>
      <c r="AG852" s="10"/>
      <c r="AH852" s="10"/>
      <c r="AI852" s="10"/>
      <c r="AJ852" s="10"/>
    </row>
    <row r="853" spans="1:36">
      <c r="A853" s="7"/>
      <c r="B853" s="1"/>
      <c r="C853" s="7"/>
      <c r="D853" s="6"/>
      <c r="E853" s="6"/>
      <c r="F853" s="6"/>
      <c r="G853" s="8"/>
      <c r="H853" s="8"/>
      <c r="I853" s="8"/>
      <c r="J853" s="9"/>
      <c r="K853" s="10"/>
      <c r="L853" s="10"/>
      <c r="M853" s="10"/>
      <c r="N853" s="10"/>
      <c r="O853" s="10"/>
      <c r="P853" s="10"/>
      <c r="Q853" s="10"/>
      <c r="R853" s="10"/>
      <c r="S853" s="10"/>
      <c r="T853" s="10"/>
      <c r="U853" s="10"/>
      <c r="V853" s="10"/>
      <c r="W853" s="10"/>
      <c r="X853" s="10"/>
      <c r="Y853" s="10"/>
      <c r="Z853" s="10"/>
      <c r="AA853" s="10"/>
      <c r="AB853" s="10"/>
      <c r="AC853" s="10"/>
      <c r="AD853" s="10"/>
      <c r="AE853" s="11"/>
      <c r="AF853" s="7"/>
      <c r="AG853" s="10"/>
      <c r="AH853" s="10"/>
      <c r="AI853" s="10"/>
      <c r="AJ853" s="10"/>
    </row>
    <row r="854" spans="1:36">
      <c r="A854" s="7"/>
      <c r="B854" s="1"/>
      <c r="C854" s="7"/>
      <c r="D854" s="6"/>
      <c r="E854" s="6"/>
      <c r="F854" s="6"/>
      <c r="G854" s="8"/>
      <c r="H854" s="8"/>
      <c r="I854" s="8"/>
      <c r="J854" s="9"/>
      <c r="K854" s="10"/>
      <c r="L854" s="10"/>
      <c r="M854" s="10"/>
      <c r="N854" s="10"/>
      <c r="O854" s="10"/>
      <c r="P854" s="10"/>
      <c r="Q854" s="10"/>
      <c r="R854" s="10"/>
      <c r="S854" s="10"/>
      <c r="T854" s="10"/>
      <c r="U854" s="10"/>
      <c r="V854" s="10"/>
      <c r="W854" s="10"/>
      <c r="X854" s="10"/>
      <c r="Y854" s="10"/>
      <c r="Z854" s="10"/>
      <c r="AA854" s="10"/>
      <c r="AB854" s="10"/>
      <c r="AC854" s="10"/>
      <c r="AD854" s="10"/>
      <c r="AE854" s="11"/>
      <c r="AF854" s="7"/>
      <c r="AG854" s="10"/>
      <c r="AH854" s="10"/>
      <c r="AI854" s="10"/>
      <c r="AJ854" s="10"/>
    </row>
    <row r="855" spans="1:36">
      <c r="A855" s="7"/>
      <c r="B855" s="1"/>
      <c r="C855" s="7"/>
      <c r="D855" s="6"/>
      <c r="E855" s="6"/>
      <c r="F855" s="6"/>
      <c r="G855" s="8"/>
      <c r="H855" s="8"/>
      <c r="I855" s="8"/>
      <c r="J855" s="9"/>
      <c r="K855" s="10"/>
      <c r="L855" s="10"/>
      <c r="M855" s="10"/>
      <c r="N855" s="10"/>
      <c r="O855" s="10"/>
      <c r="P855" s="10"/>
      <c r="Q855" s="10"/>
      <c r="R855" s="10"/>
      <c r="S855" s="10"/>
      <c r="T855" s="10"/>
      <c r="U855" s="10"/>
      <c r="V855" s="10"/>
      <c r="W855" s="10"/>
      <c r="X855" s="10"/>
      <c r="Y855" s="10"/>
      <c r="Z855" s="10"/>
      <c r="AA855" s="10"/>
      <c r="AB855" s="10"/>
      <c r="AC855" s="10"/>
      <c r="AD855" s="10"/>
      <c r="AE855" s="11"/>
      <c r="AF855" s="7"/>
      <c r="AG855" s="10"/>
      <c r="AH855" s="10"/>
      <c r="AI855" s="10"/>
      <c r="AJ855" s="10"/>
    </row>
    <row r="856" spans="1:36">
      <c r="A856" s="7"/>
      <c r="B856" s="1"/>
      <c r="C856" s="7"/>
      <c r="D856" s="6"/>
      <c r="E856" s="6"/>
      <c r="F856" s="6"/>
      <c r="G856" s="8"/>
      <c r="H856" s="8"/>
      <c r="I856" s="8"/>
      <c r="J856" s="9"/>
      <c r="K856" s="10"/>
      <c r="L856" s="10"/>
      <c r="M856" s="10"/>
      <c r="N856" s="10"/>
      <c r="O856" s="10"/>
      <c r="P856" s="10"/>
      <c r="Q856" s="10"/>
      <c r="R856" s="10"/>
      <c r="S856" s="10"/>
      <c r="T856" s="10"/>
      <c r="U856" s="10"/>
      <c r="V856" s="10"/>
      <c r="W856" s="10"/>
      <c r="X856" s="10"/>
      <c r="Y856" s="10"/>
      <c r="Z856" s="10"/>
      <c r="AA856" s="10"/>
      <c r="AB856" s="10"/>
      <c r="AC856" s="10"/>
      <c r="AD856" s="10"/>
      <c r="AE856" s="11"/>
      <c r="AF856" s="7"/>
      <c r="AG856" s="10"/>
      <c r="AH856" s="10"/>
      <c r="AI856" s="10"/>
      <c r="AJ856" s="10"/>
    </row>
    <row r="857" spans="1:36">
      <c r="A857" s="7"/>
      <c r="B857" s="1"/>
      <c r="C857" s="7"/>
      <c r="D857" s="6"/>
      <c r="E857" s="6"/>
      <c r="F857" s="6"/>
      <c r="G857" s="8"/>
      <c r="H857" s="8"/>
      <c r="I857" s="8"/>
      <c r="J857" s="9"/>
      <c r="K857" s="10"/>
      <c r="L857" s="10"/>
      <c r="M857" s="10"/>
      <c r="N857" s="10"/>
      <c r="O857" s="10"/>
      <c r="P857" s="10"/>
      <c r="Q857" s="10"/>
      <c r="R857" s="10"/>
      <c r="S857" s="10"/>
      <c r="T857" s="10"/>
      <c r="U857" s="10"/>
      <c r="V857" s="10"/>
      <c r="W857" s="10"/>
      <c r="X857" s="10"/>
      <c r="Y857" s="10"/>
      <c r="Z857" s="10"/>
      <c r="AA857" s="10"/>
      <c r="AB857" s="10"/>
      <c r="AC857" s="10"/>
      <c r="AD857" s="10"/>
      <c r="AE857" s="11"/>
      <c r="AF857" s="7"/>
      <c r="AG857" s="10"/>
      <c r="AH857" s="10"/>
      <c r="AI857" s="10"/>
      <c r="AJ857" s="10"/>
    </row>
    <row r="858" spans="1:36">
      <c r="A858" s="7"/>
      <c r="B858" s="1"/>
      <c r="C858" s="7"/>
      <c r="D858" s="6"/>
      <c r="E858" s="6"/>
      <c r="F858" s="6"/>
      <c r="G858" s="8"/>
      <c r="H858" s="8"/>
      <c r="I858" s="8"/>
      <c r="J858" s="9"/>
      <c r="K858" s="10"/>
      <c r="L858" s="10"/>
      <c r="M858" s="10"/>
      <c r="N858" s="10"/>
      <c r="O858" s="10"/>
      <c r="P858" s="10"/>
      <c r="Q858" s="10"/>
      <c r="R858" s="10"/>
      <c r="S858" s="10"/>
      <c r="T858" s="10"/>
      <c r="U858" s="10"/>
      <c r="V858" s="10"/>
      <c r="W858" s="10"/>
      <c r="X858" s="10"/>
      <c r="Y858" s="10"/>
      <c r="Z858" s="10"/>
      <c r="AA858" s="10"/>
      <c r="AB858" s="10"/>
      <c r="AC858" s="10"/>
      <c r="AD858" s="10"/>
      <c r="AE858" s="11"/>
      <c r="AF858" s="7"/>
      <c r="AG858" s="10"/>
      <c r="AH858" s="10"/>
      <c r="AI858" s="10"/>
      <c r="AJ858" s="10"/>
    </row>
    <row r="859" spans="1:36">
      <c r="A859" s="7"/>
      <c r="B859" s="1"/>
      <c r="C859" s="7"/>
      <c r="D859" s="6"/>
      <c r="E859" s="6"/>
      <c r="F859" s="6"/>
      <c r="G859" s="8"/>
      <c r="H859" s="8"/>
      <c r="I859" s="8"/>
      <c r="J859" s="9"/>
      <c r="K859" s="10"/>
      <c r="L859" s="10"/>
      <c r="M859" s="10"/>
      <c r="N859" s="10"/>
      <c r="O859" s="10"/>
      <c r="P859" s="10"/>
      <c r="Q859" s="10"/>
      <c r="R859" s="10"/>
      <c r="S859" s="10"/>
      <c r="T859" s="10"/>
      <c r="U859" s="10"/>
      <c r="V859" s="10"/>
      <c r="W859" s="10"/>
      <c r="X859" s="10"/>
      <c r="Y859" s="10"/>
      <c r="Z859" s="10"/>
      <c r="AA859" s="10"/>
      <c r="AB859" s="10"/>
      <c r="AC859" s="10"/>
      <c r="AD859" s="10"/>
      <c r="AE859" s="11"/>
      <c r="AF859" s="7"/>
      <c r="AG859" s="10"/>
      <c r="AH859" s="10"/>
      <c r="AI859" s="10"/>
      <c r="AJ859" s="10"/>
    </row>
    <row r="860" spans="1:36">
      <c r="A860" s="7"/>
      <c r="B860" s="1"/>
      <c r="C860" s="7"/>
      <c r="D860" s="6"/>
      <c r="E860" s="6"/>
      <c r="F860" s="6"/>
      <c r="G860" s="8"/>
      <c r="H860" s="8"/>
      <c r="I860" s="8"/>
      <c r="J860" s="9"/>
      <c r="K860" s="10"/>
      <c r="L860" s="10"/>
      <c r="M860" s="10"/>
      <c r="N860" s="10"/>
      <c r="O860" s="10"/>
      <c r="P860" s="10"/>
      <c r="Q860" s="10"/>
      <c r="R860" s="10"/>
      <c r="S860" s="10"/>
      <c r="T860" s="10"/>
      <c r="U860" s="10"/>
      <c r="V860" s="10"/>
      <c r="W860" s="10"/>
      <c r="X860" s="10"/>
      <c r="Y860" s="10"/>
      <c r="Z860" s="10"/>
      <c r="AA860" s="10"/>
      <c r="AB860" s="10"/>
      <c r="AC860" s="10"/>
      <c r="AD860" s="10"/>
      <c r="AE860" s="11"/>
      <c r="AF860" s="7"/>
      <c r="AG860" s="10"/>
      <c r="AH860" s="10"/>
      <c r="AI860" s="10"/>
      <c r="AJ860" s="10"/>
    </row>
    <row r="861" spans="1:36">
      <c r="A861" s="7"/>
      <c r="B861" s="1"/>
      <c r="C861" s="7"/>
      <c r="D861" s="6"/>
      <c r="E861" s="6"/>
      <c r="F861" s="6"/>
      <c r="G861" s="8"/>
      <c r="H861" s="8"/>
      <c r="I861" s="8"/>
      <c r="J861" s="9"/>
      <c r="K861" s="10"/>
      <c r="L861" s="10"/>
      <c r="M861" s="10"/>
      <c r="N861" s="10"/>
      <c r="O861" s="10"/>
      <c r="P861" s="10"/>
      <c r="Q861" s="10"/>
      <c r="R861" s="10"/>
      <c r="S861" s="10"/>
      <c r="T861" s="10"/>
      <c r="U861" s="10"/>
      <c r="V861" s="10"/>
      <c r="W861" s="10"/>
      <c r="X861" s="10"/>
      <c r="Y861" s="10"/>
      <c r="Z861" s="10"/>
      <c r="AA861" s="10"/>
      <c r="AB861" s="10"/>
      <c r="AC861" s="10"/>
      <c r="AD861" s="10"/>
      <c r="AE861" s="11"/>
      <c r="AF861" s="7"/>
      <c r="AG861" s="10"/>
      <c r="AH861" s="10"/>
      <c r="AI861" s="10"/>
      <c r="AJ861" s="10"/>
    </row>
    <row r="862" spans="1:36">
      <c r="A862" s="7"/>
      <c r="B862" s="1"/>
      <c r="C862" s="7"/>
      <c r="D862" s="6"/>
      <c r="E862" s="6"/>
      <c r="F862" s="6"/>
      <c r="G862" s="8"/>
      <c r="H862" s="8"/>
      <c r="I862" s="8"/>
      <c r="J862" s="9"/>
      <c r="K862" s="10"/>
      <c r="L862" s="10"/>
      <c r="M862" s="10"/>
      <c r="N862" s="10"/>
      <c r="O862" s="10"/>
      <c r="P862" s="10"/>
      <c r="Q862" s="10"/>
      <c r="R862" s="10"/>
      <c r="S862" s="10"/>
      <c r="T862" s="10"/>
      <c r="U862" s="10"/>
      <c r="V862" s="10"/>
      <c r="W862" s="10"/>
      <c r="X862" s="10"/>
      <c r="Y862" s="10"/>
      <c r="Z862" s="10"/>
      <c r="AA862" s="10"/>
      <c r="AB862" s="10"/>
      <c r="AC862" s="10"/>
      <c r="AD862" s="10"/>
      <c r="AE862" s="11"/>
      <c r="AF862" s="7"/>
      <c r="AG862" s="10"/>
      <c r="AH862" s="10"/>
      <c r="AI862" s="10"/>
      <c r="AJ862" s="10"/>
    </row>
    <row r="863" spans="1:36">
      <c r="A863" s="7"/>
      <c r="B863" s="1"/>
      <c r="C863" s="7"/>
      <c r="D863" s="6"/>
      <c r="E863" s="6"/>
      <c r="F863" s="6"/>
      <c r="G863" s="8"/>
      <c r="H863" s="8"/>
      <c r="I863" s="8"/>
      <c r="J863" s="9"/>
      <c r="K863" s="10"/>
      <c r="L863" s="10"/>
      <c r="M863" s="10"/>
      <c r="N863" s="10"/>
      <c r="O863" s="10"/>
      <c r="P863" s="10"/>
      <c r="Q863" s="10"/>
      <c r="R863" s="10"/>
      <c r="S863" s="10"/>
      <c r="T863" s="10"/>
      <c r="U863" s="10"/>
      <c r="V863" s="10"/>
      <c r="W863" s="10"/>
      <c r="X863" s="10"/>
      <c r="Y863" s="10"/>
      <c r="Z863" s="10"/>
      <c r="AA863" s="10"/>
      <c r="AB863" s="10"/>
      <c r="AC863" s="10"/>
      <c r="AD863" s="10"/>
      <c r="AE863" s="11"/>
      <c r="AF863" s="7"/>
      <c r="AG863" s="10"/>
      <c r="AH863" s="10"/>
      <c r="AI863" s="10"/>
      <c r="AJ863" s="10"/>
    </row>
    <row r="864" spans="1:36">
      <c r="A864" s="7"/>
      <c r="B864" s="1"/>
      <c r="C864" s="7"/>
      <c r="D864" s="6"/>
      <c r="E864" s="6"/>
      <c r="F864" s="6"/>
      <c r="G864" s="8"/>
      <c r="H864" s="8"/>
      <c r="I864" s="8"/>
      <c r="J864" s="9"/>
      <c r="K864" s="10"/>
      <c r="L864" s="10"/>
      <c r="M864" s="10"/>
      <c r="N864" s="10"/>
      <c r="O864" s="10"/>
      <c r="P864" s="10"/>
      <c r="Q864" s="10"/>
      <c r="R864" s="10"/>
      <c r="S864" s="10"/>
      <c r="T864" s="10"/>
      <c r="U864" s="10"/>
      <c r="V864" s="10"/>
      <c r="W864" s="10"/>
      <c r="X864" s="10"/>
      <c r="Y864" s="10"/>
      <c r="Z864" s="10"/>
      <c r="AA864" s="10"/>
      <c r="AB864" s="10"/>
      <c r="AC864" s="10"/>
      <c r="AD864" s="10"/>
      <c r="AE864" s="11"/>
      <c r="AF864" s="7"/>
      <c r="AG864" s="10"/>
      <c r="AH864" s="10"/>
      <c r="AI864" s="10"/>
      <c r="AJ864" s="10"/>
    </row>
    <row r="865" spans="1:36">
      <c r="A865" s="7"/>
      <c r="B865" s="1"/>
      <c r="C865" s="7"/>
      <c r="D865" s="6"/>
      <c r="E865" s="6"/>
      <c r="F865" s="6"/>
      <c r="G865" s="8"/>
      <c r="H865" s="8"/>
      <c r="I865" s="8"/>
      <c r="J865" s="9"/>
      <c r="K865" s="10"/>
      <c r="L865" s="10"/>
      <c r="M865" s="10"/>
      <c r="N865" s="10"/>
      <c r="O865" s="10"/>
      <c r="P865" s="10"/>
      <c r="Q865" s="10"/>
      <c r="R865" s="10"/>
      <c r="S865" s="10"/>
      <c r="T865" s="10"/>
      <c r="U865" s="10"/>
      <c r="V865" s="10"/>
      <c r="W865" s="10"/>
      <c r="X865" s="10"/>
      <c r="Y865" s="10"/>
      <c r="Z865" s="10"/>
      <c r="AA865" s="10"/>
      <c r="AB865" s="10"/>
      <c r="AC865" s="10"/>
      <c r="AD865" s="10"/>
      <c r="AE865" s="11"/>
      <c r="AF865" s="7"/>
      <c r="AG865" s="10"/>
      <c r="AH865" s="10"/>
      <c r="AI865" s="10"/>
      <c r="AJ865" s="10"/>
    </row>
    <row r="866" spans="1:36">
      <c r="A866" s="7"/>
      <c r="B866" s="1"/>
      <c r="C866" s="7"/>
      <c r="D866" s="6"/>
      <c r="E866" s="6"/>
      <c r="F866" s="6"/>
      <c r="G866" s="8"/>
      <c r="H866" s="8"/>
      <c r="I866" s="8"/>
      <c r="J866" s="9"/>
      <c r="K866" s="10"/>
      <c r="L866" s="10"/>
      <c r="M866" s="10"/>
      <c r="N866" s="10"/>
      <c r="O866" s="10"/>
      <c r="P866" s="10"/>
      <c r="Q866" s="10"/>
      <c r="R866" s="10"/>
      <c r="S866" s="10"/>
      <c r="T866" s="10"/>
      <c r="U866" s="10"/>
      <c r="V866" s="10"/>
      <c r="W866" s="10"/>
      <c r="X866" s="10"/>
      <c r="Y866" s="10"/>
      <c r="Z866" s="10"/>
      <c r="AA866" s="10"/>
      <c r="AB866" s="10"/>
      <c r="AC866" s="10"/>
      <c r="AD866" s="10"/>
      <c r="AE866" s="11"/>
      <c r="AF866" s="7"/>
      <c r="AG866" s="10"/>
      <c r="AH866" s="10"/>
      <c r="AI866" s="10"/>
      <c r="AJ866" s="10"/>
    </row>
    <row r="867" spans="1:36">
      <c r="A867" s="7"/>
      <c r="B867" s="1"/>
      <c r="C867" s="7"/>
      <c r="D867" s="6"/>
      <c r="E867" s="6"/>
      <c r="F867" s="6"/>
      <c r="G867" s="8"/>
      <c r="H867" s="8"/>
      <c r="I867" s="8"/>
      <c r="J867" s="9"/>
      <c r="K867" s="10"/>
      <c r="L867" s="10"/>
      <c r="M867" s="10"/>
      <c r="N867" s="10"/>
      <c r="O867" s="10"/>
      <c r="P867" s="10"/>
      <c r="Q867" s="10"/>
      <c r="R867" s="10"/>
      <c r="S867" s="10"/>
      <c r="T867" s="10"/>
      <c r="U867" s="10"/>
      <c r="V867" s="10"/>
      <c r="W867" s="10"/>
      <c r="X867" s="10"/>
      <c r="Y867" s="10"/>
      <c r="Z867" s="10"/>
      <c r="AA867" s="10"/>
      <c r="AB867" s="10"/>
      <c r="AC867" s="10"/>
      <c r="AD867" s="10"/>
      <c r="AE867" s="11"/>
      <c r="AF867" s="7"/>
      <c r="AG867" s="10"/>
      <c r="AH867" s="10"/>
      <c r="AI867" s="10"/>
      <c r="AJ867" s="10"/>
    </row>
    <row r="868" spans="1:36">
      <c r="A868" s="7"/>
      <c r="B868" s="1"/>
      <c r="C868" s="7"/>
      <c r="D868" s="6"/>
      <c r="E868" s="6"/>
      <c r="F868" s="6"/>
      <c r="G868" s="8"/>
      <c r="H868" s="8"/>
      <c r="I868" s="8"/>
      <c r="J868" s="9"/>
      <c r="K868" s="10"/>
      <c r="L868" s="10"/>
      <c r="M868" s="10"/>
      <c r="N868" s="10"/>
      <c r="O868" s="10"/>
      <c r="P868" s="10"/>
      <c r="Q868" s="10"/>
      <c r="R868" s="10"/>
      <c r="S868" s="10"/>
      <c r="T868" s="10"/>
      <c r="U868" s="10"/>
      <c r="V868" s="10"/>
      <c r="W868" s="10"/>
      <c r="X868" s="10"/>
      <c r="Y868" s="10"/>
      <c r="Z868" s="10"/>
      <c r="AA868" s="10"/>
      <c r="AB868" s="10"/>
      <c r="AC868" s="10"/>
      <c r="AD868" s="10"/>
      <c r="AE868" s="11"/>
      <c r="AF868" s="7"/>
      <c r="AG868" s="10"/>
      <c r="AH868" s="10"/>
      <c r="AI868" s="10"/>
      <c r="AJ868" s="10"/>
    </row>
    <row r="869" spans="1:36">
      <c r="A869" s="7"/>
      <c r="B869" s="1"/>
      <c r="C869" s="7"/>
      <c r="D869" s="6"/>
      <c r="E869" s="6"/>
      <c r="F869" s="6"/>
      <c r="G869" s="8"/>
      <c r="H869" s="8"/>
      <c r="I869" s="8"/>
      <c r="J869" s="9"/>
      <c r="K869" s="10"/>
      <c r="L869" s="10"/>
      <c r="M869" s="10"/>
      <c r="N869" s="10"/>
      <c r="O869" s="10"/>
      <c r="P869" s="10"/>
      <c r="Q869" s="10"/>
      <c r="R869" s="10"/>
      <c r="S869" s="10"/>
      <c r="T869" s="10"/>
      <c r="U869" s="10"/>
      <c r="V869" s="10"/>
      <c r="W869" s="10"/>
      <c r="X869" s="10"/>
      <c r="Y869" s="10"/>
      <c r="Z869" s="10"/>
      <c r="AA869" s="10"/>
      <c r="AB869" s="10"/>
      <c r="AC869" s="10"/>
      <c r="AD869" s="10"/>
      <c r="AE869" s="11"/>
      <c r="AF869" s="7"/>
      <c r="AG869" s="10"/>
      <c r="AH869" s="10"/>
      <c r="AI869" s="10"/>
      <c r="AJ869" s="10"/>
    </row>
    <row r="870" spans="1:36">
      <c r="A870" s="7"/>
      <c r="B870" s="1"/>
      <c r="C870" s="7"/>
      <c r="D870" s="6"/>
      <c r="E870" s="6"/>
      <c r="F870" s="6"/>
      <c r="G870" s="8"/>
      <c r="H870" s="8"/>
      <c r="I870" s="8"/>
      <c r="J870" s="9"/>
      <c r="K870" s="10"/>
      <c r="L870" s="10"/>
      <c r="M870" s="10"/>
      <c r="N870" s="10"/>
      <c r="O870" s="10"/>
      <c r="P870" s="10"/>
      <c r="Q870" s="10"/>
      <c r="R870" s="10"/>
      <c r="S870" s="10"/>
      <c r="T870" s="10"/>
      <c r="U870" s="10"/>
      <c r="V870" s="10"/>
      <c r="W870" s="10"/>
      <c r="X870" s="10"/>
      <c r="Y870" s="10"/>
      <c r="Z870" s="10"/>
      <c r="AA870" s="10"/>
      <c r="AB870" s="10"/>
      <c r="AC870" s="10"/>
      <c r="AD870" s="10"/>
      <c r="AE870" s="11"/>
      <c r="AF870" s="7"/>
      <c r="AG870" s="10"/>
      <c r="AH870" s="10"/>
      <c r="AI870" s="10"/>
      <c r="AJ870" s="10"/>
    </row>
    <row r="871" spans="1:36">
      <c r="A871" s="7"/>
      <c r="B871" s="1"/>
      <c r="C871" s="7"/>
      <c r="D871" s="6"/>
      <c r="E871" s="6"/>
      <c r="F871" s="6"/>
      <c r="G871" s="8"/>
      <c r="H871" s="8"/>
      <c r="I871" s="8"/>
      <c r="J871" s="9"/>
      <c r="K871" s="10"/>
      <c r="L871" s="10"/>
      <c r="M871" s="10"/>
      <c r="N871" s="10"/>
      <c r="O871" s="10"/>
      <c r="P871" s="10"/>
      <c r="Q871" s="10"/>
      <c r="R871" s="10"/>
      <c r="S871" s="10"/>
      <c r="T871" s="10"/>
      <c r="U871" s="10"/>
      <c r="V871" s="10"/>
      <c r="W871" s="10"/>
      <c r="X871" s="10"/>
      <c r="Y871" s="10"/>
      <c r="Z871" s="10"/>
      <c r="AA871" s="10"/>
      <c r="AB871" s="10"/>
      <c r="AC871" s="10"/>
      <c r="AD871" s="10"/>
      <c r="AE871" s="11"/>
      <c r="AF871" s="7"/>
      <c r="AG871" s="10"/>
      <c r="AH871" s="10"/>
      <c r="AI871" s="10"/>
      <c r="AJ871" s="10"/>
    </row>
    <row r="872" spans="1:36">
      <c r="A872" s="7"/>
      <c r="B872" s="1"/>
      <c r="C872" s="7"/>
      <c r="D872" s="6"/>
      <c r="E872" s="6"/>
      <c r="F872" s="6"/>
      <c r="G872" s="8"/>
      <c r="H872" s="8"/>
      <c r="I872" s="8"/>
      <c r="J872" s="9"/>
      <c r="K872" s="10"/>
      <c r="L872" s="10"/>
      <c r="M872" s="10"/>
      <c r="N872" s="10"/>
      <c r="O872" s="10"/>
      <c r="P872" s="10"/>
      <c r="Q872" s="10"/>
      <c r="R872" s="10"/>
      <c r="S872" s="10"/>
      <c r="T872" s="10"/>
      <c r="U872" s="10"/>
      <c r="V872" s="10"/>
      <c r="W872" s="10"/>
      <c r="X872" s="10"/>
      <c r="Y872" s="10"/>
      <c r="Z872" s="10"/>
      <c r="AA872" s="10"/>
      <c r="AB872" s="10"/>
      <c r="AC872" s="10"/>
      <c r="AD872" s="10"/>
      <c r="AE872" s="11"/>
      <c r="AF872" s="7"/>
      <c r="AG872" s="10"/>
      <c r="AH872" s="10"/>
      <c r="AI872" s="10"/>
      <c r="AJ872" s="10"/>
    </row>
    <row r="873" spans="1:36">
      <c r="A873" s="7"/>
      <c r="B873" s="1"/>
      <c r="C873" s="7"/>
      <c r="D873" s="6"/>
      <c r="E873" s="6"/>
      <c r="F873" s="6"/>
      <c r="G873" s="8"/>
      <c r="H873" s="8"/>
      <c r="I873" s="8"/>
      <c r="J873" s="9"/>
      <c r="K873" s="10"/>
      <c r="L873" s="10"/>
      <c r="M873" s="10"/>
      <c r="N873" s="10"/>
      <c r="O873" s="10"/>
      <c r="P873" s="10"/>
      <c r="Q873" s="10"/>
      <c r="R873" s="10"/>
      <c r="S873" s="10"/>
      <c r="T873" s="10"/>
      <c r="U873" s="10"/>
      <c r="V873" s="10"/>
      <c r="W873" s="10"/>
      <c r="X873" s="10"/>
      <c r="Y873" s="10"/>
      <c r="Z873" s="10"/>
      <c r="AA873" s="10"/>
      <c r="AB873" s="10"/>
      <c r="AC873" s="10"/>
      <c r="AD873" s="10"/>
      <c r="AE873" s="11"/>
      <c r="AF873" s="7"/>
      <c r="AG873" s="10"/>
      <c r="AH873" s="10"/>
      <c r="AI873" s="10"/>
      <c r="AJ873" s="10"/>
    </row>
    <row r="874" spans="1:36">
      <c r="A874" s="7"/>
      <c r="B874" s="1"/>
      <c r="C874" s="7"/>
      <c r="D874" s="6"/>
      <c r="E874" s="6"/>
      <c r="F874" s="6"/>
      <c r="G874" s="8"/>
      <c r="H874" s="8"/>
      <c r="I874" s="8"/>
      <c r="J874" s="9"/>
      <c r="K874" s="10"/>
      <c r="L874" s="10"/>
      <c r="M874" s="10"/>
      <c r="N874" s="10"/>
      <c r="O874" s="10"/>
      <c r="P874" s="10"/>
      <c r="Q874" s="10"/>
      <c r="R874" s="10"/>
      <c r="S874" s="10"/>
      <c r="T874" s="10"/>
      <c r="U874" s="10"/>
      <c r="V874" s="10"/>
      <c r="W874" s="10"/>
      <c r="X874" s="10"/>
      <c r="Y874" s="10"/>
      <c r="Z874" s="10"/>
      <c r="AA874" s="10"/>
      <c r="AB874" s="10"/>
      <c r="AC874" s="10"/>
      <c r="AD874" s="10"/>
      <c r="AE874" s="11"/>
      <c r="AF874" s="7"/>
      <c r="AG874" s="10"/>
      <c r="AH874" s="10"/>
      <c r="AI874" s="10"/>
      <c r="AJ874" s="10"/>
    </row>
    <row r="875" spans="1:36">
      <c r="A875" s="7"/>
      <c r="B875" s="1"/>
      <c r="C875" s="7"/>
      <c r="D875" s="6"/>
      <c r="E875" s="6"/>
      <c r="F875" s="6"/>
      <c r="G875" s="8"/>
      <c r="H875" s="8"/>
      <c r="I875" s="8"/>
      <c r="J875" s="9"/>
      <c r="K875" s="10"/>
      <c r="L875" s="10"/>
      <c r="M875" s="10"/>
      <c r="N875" s="10"/>
      <c r="O875" s="10"/>
      <c r="P875" s="10"/>
      <c r="Q875" s="10"/>
      <c r="R875" s="10"/>
      <c r="S875" s="10"/>
      <c r="T875" s="10"/>
      <c r="U875" s="10"/>
      <c r="V875" s="10"/>
      <c r="W875" s="10"/>
      <c r="X875" s="10"/>
      <c r="Y875" s="10"/>
      <c r="Z875" s="10"/>
      <c r="AA875" s="10"/>
      <c r="AB875" s="10"/>
      <c r="AC875" s="10"/>
      <c r="AD875" s="10"/>
      <c r="AE875" s="11"/>
      <c r="AF875" s="7"/>
      <c r="AG875" s="10"/>
      <c r="AH875" s="10"/>
      <c r="AI875" s="10"/>
      <c r="AJ875" s="10"/>
    </row>
    <row r="876" spans="1:36">
      <c r="A876" s="7"/>
      <c r="B876" s="1"/>
      <c r="C876" s="7"/>
      <c r="D876" s="6"/>
      <c r="E876" s="6"/>
      <c r="F876" s="6"/>
      <c r="G876" s="8"/>
      <c r="H876" s="8"/>
      <c r="I876" s="8"/>
      <c r="J876" s="9"/>
      <c r="K876" s="10"/>
      <c r="L876" s="10"/>
      <c r="M876" s="10"/>
      <c r="N876" s="10"/>
      <c r="O876" s="10"/>
      <c r="P876" s="10"/>
      <c r="Q876" s="10"/>
      <c r="R876" s="10"/>
      <c r="S876" s="10"/>
      <c r="T876" s="10"/>
      <c r="U876" s="10"/>
      <c r="V876" s="10"/>
      <c r="W876" s="10"/>
      <c r="X876" s="10"/>
      <c r="Y876" s="10"/>
      <c r="Z876" s="10"/>
      <c r="AA876" s="10"/>
      <c r="AB876" s="10"/>
      <c r="AC876" s="10"/>
      <c r="AD876" s="10"/>
      <c r="AE876" s="11"/>
      <c r="AF876" s="7"/>
      <c r="AG876" s="10"/>
      <c r="AH876" s="10"/>
      <c r="AI876" s="10"/>
      <c r="AJ876" s="10"/>
    </row>
    <row r="877" spans="1:36">
      <c r="A877" s="7"/>
      <c r="B877" s="1"/>
      <c r="C877" s="7"/>
      <c r="D877" s="6"/>
      <c r="E877" s="6"/>
      <c r="F877" s="6"/>
      <c r="G877" s="8"/>
      <c r="H877" s="8"/>
      <c r="I877" s="8"/>
      <c r="J877" s="9"/>
      <c r="K877" s="10"/>
      <c r="L877" s="10"/>
      <c r="M877" s="10"/>
      <c r="N877" s="10"/>
      <c r="O877" s="10"/>
      <c r="P877" s="10"/>
      <c r="Q877" s="10"/>
      <c r="R877" s="10"/>
      <c r="S877" s="10"/>
      <c r="T877" s="10"/>
      <c r="U877" s="10"/>
      <c r="V877" s="10"/>
      <c r="W877" s="10"/>
      <c r="X877" s="10"/>
      <c r="Y877" s="10"/>
      <c r="Z877" s="10"/>
      <c r="AA877" s="10"/>
      <c r="AB877" s="10"/>
      <c r="AC877" s="10"/>
      <c r="AD877" s="10"/>
      <c r="AE877" s="11"/>
      <c r="AF877" s="7"/>
      <c r="AG877" s="10"/>
      <c r="AH877" s="10"/>
      <c r="AI877" s="10"/>
      <c r="AJ877" s="10"/>
    </row>
    <row r="878" spans="1:36">
      <c r="A878" s="7"/>
      <c r="B878" s="1"/>
      <c r="C878" s="7"/>
      <c r="D878" s="6"/>
      <c r="E878" s="6"/>
      <c r="F878" s="6"/>
      <c r="G878" s="8"/>
      <c r="H878" s="8"/>
      <c r="I878" s="8"/>
      <c r="J878" s="9"/>
      <c r="K878" s="10"/>
      <c r="L878" s="10"/>
      <c r="M878" s="10"/>
      <c r="N878" s="10"/>
      <c r="O878" s="10"/>
      <c r="P878" s="10"/>
      <c r="Q878" s="10"/>
      <c r="R878" s="10"/>
      <c r="S878" s="10"/>
      <c r="T878" s="10"/>
      <c r="U878" s="10"/>
      <c r="V878" s="10"/>
      <c r="W878" s="10"/>
      <c r="X878" s="10"/>
      <c r="Y878" s="10"/>
      <c r="Z878" s="10"/>
      <c r="AA878" s="10"/>
      <c r="AB878" s="10"/>
      <c r="AC878" s="10"/>
      <c r="AD878" s="10"/>
      <c r="AE878" s="11"/>
      <c r="AF878" s="7"/>
      <c r="AG878" s="10"/>
      <c r="AH878" s="10"/>
      <c r="AI878" s="10"/>
      <c r="AJ878" s="10"/>
    </row>
    <row r="879" spans="1:36">
      <c r="A879" s="7"/>
      <c r="B879" s="1"/>
      <c r="C879" s="7"/>
      <c r="D879" s="6"/>
      <c r="E879" s="6"/>
      <c r="F879" s="6"/>
      <c r="G879" s="8"/>
      <c r="H879" s="8"/>
      <c r="I879" s="8"/>
      <c r="J879" s="9"/>
      <c r="K879" s="10"/>
      <c r="L879" s="10"/>
      <c r="M879" s="10"/>
      <c r="N879" s="10"/>
      <c r="O879" s="10"/>
      <c r="P879" s="10"/>
      <c r="Q879" s="10"/>
      <c r="R879" s="10"/>
      <c r="S879" s="10"/>
      <c r="T879" s="10"/>
      <c r="U879" s="10"/>
      <c r="V879" s="10"/>
      <c r="W879" s="10"/>
      <c r="X879" s="10"/>
      <c r="Y879" s="10"/>
      <c r="Z879" s="10"/>
      <c r="AA879" s="10"/>
      <c r="AB879" s="10"/>
      <c r="AC879" s="10"/>
      <c r="AD879" s="10"/>
      <c r="AE879" s="11"/>
      <c r="AF879" s="7"/>
      <c r="AG879" s="10"/>
      <c r="AH879" s="10"/>
      <c r="AI879" s="10"/>
      <c r="AJ879" s="10"/>
    </row>
    <row r="880" spans="1:36">
      <c r="A880" s="7"/>
      <c r="B880" s="1"/>
      <c r="C880" s="7"/>
      <c r="D880" s="6"/>
      <c r="E880" s="6"/>
      <c r="F880" s="6"/>
      <c r="G880" s="8"/>
      <c r="H880" s="8"/>
      <c r="I880" s="8"/>
      <c r="J880" s="9"/>
      <c r="K880" s="10"/>
      <c r="L880" s="10"/>
      <c r="M880" s="10"/>
      <c r="N880" s="10"/>
      <c r="O880" s="10"/>
      <c r="P880" s="10"/>
      <c r="Q880" s="10"/>
      <c r="R880" s="10"/>
      <c r="S880" s="10"/>
      <c r="T880" s="10"/>
      <c r="U880" s="10"/>
      <c r="V880" s="10"/>
      <c r="W880" s="10"/>
      <c r="X880" s="10"/>
      <c r="Y880" s="10"/>
      <c r="Z880" s="10"/>
      <c r="AA880" s="10"/>
      <c r="AB880" s="10"/>
      <c r="AC880" s="10"/>
      <c r="AD880" s="10"/>
      <c r="AE880" s="11"/>
      <c r="AF880" s="7"/>
      <c r="AG880" s="10"/>
      <c r="AH880" s="10"/>
      <c r="AI880" s="10"/>
      <c r="AJ880" s="10"/>
    </row>
    <row r="881" spans="1:36">
      <c r="A881" s="7"/>
      <c r="B881" s="1"/>
      <c r="C881" s="7"/>
      <c r="D881" s="6"/>
      <c r="E881" s="6"/>
      <c r="F881" s="6"/>
      <c r="G881" s="8"/>
      <c r="H881" s="8"/>
      <c r="I881" s="8"/>
      <c r="J881" s="9"/>
      <c r="K881" s="10"/>
      <c r="L881" s="10"/>
      <c r="M881" s="10"/>
      <c r="N881" s="10"/>
      <c r="O881" s="10"/>
      <c r="P881" s="10"/>
      <c r="Q881" s="10"/>
      <c r="R881" s="10"/>
      <c r="S881" s="10"/>
      <c r="T881" s="10"/>
      <c r="U881" s="10"/>
      <c r="V881" s="10"/>
      <c r="W881" s="10"/>
      <c r="X881" s="10"/>
      <c r="Y881" s="10"/>
      <c r="Z881" s="10"/>
      <c r="AA881" s="10"/>
      <c r="AB881" s="10"/>
      <c r="AC881" s="10"/>
      <c r="AD881" s="10"/>
      <c r="AE881" s="11"/>
      <c r="AF881" s="7"/>
      <c r="AG881" s="10"/>
      <c r="AH881" s="10"/>
      <c r="AI881" s="10"/>
      <c r="AJ881" s="10"/>
    </row>
    <row r="882" spans="1:36">
      <c r="A882" s="7"/>
      <c r="B882" s="1"/>
      <c r="C882" s="7"/>
      <c r="D882" s="6"/>
      <c r="E882" s="6"/>
      <c r="F882" s="6"/>
      <c r="G882" s="8"/>
      <c r="H882" s="8"/>
      <c r="I882" s="8"/>
      <c r="J882" s="9"/>
      <c r="K882" s="10"/>
      <c r="L882" s="10"/>
      <c r="M882" s="10"/>
      <c r="N882" s="10"/>
      <c r="O882" s="10"/>
      <c r="P882" s="10"/>
      <c r="Q882" s="10"/>
      <c r="R882" s="10"/>
      <c r="S882" s="10"/>
      <c r="T882" s="10"/>
      <c r="U882" s="10"/>
      <c r="V882" s="10"/>
      <c r="W882" s="10"/>
      <c r="X882" s="10"/>
      <c r="Y882" s="10"/>
      <c r="Z882" s="10"/>
      <c r="AA882" s="10"/>
      <c r="AB882" s="10"/>
      <c r="AC882" s="10"/>
      <c r="AD882" s="10"/>
      <c r="AE882" s="11"/>
      <c r="AF882" s="7"/>
      <c r="AG882" s="10"/>
      <c r="AH882" s="10"/>
      <c r="AI882" s="10"/>
      <c r="AJ882" s="10"/>
    </row>
    <row r="883" spans="1:36">
      <c r="A883" s="7"/>
      <c r="B883" s="1"/>
      <c r="C883" s="7"/>
      <c r="D883" s="6"/>
      <c r="E883" s="6"/>
      <c r="F883" s="6"/>
      <c r="G883" s="8"/>
      <c r="H883" s="8"/>
      <c r="I883" s="8"/>
      <c r="J883" s="9"/>
      <c r="K883" s="10"/>
      <c r="L883" s="10"/>
      <c r="M883" s="10"/>
      <c r="N883" s="10"/>
      <c r="O883" s="10"/>
      <c r="P883" s="10"/>
      <c r="Q883" s="10"/>
      <c r="R883" s="10"/>
      <c r="S883" s="10"/>
      <c r="T883" s="10"/>
      <c r="U883" s="10"/>
      <c r="V883" s="10"/>
      <c r="W883" s="10"/>
      <c r="X883" s="10"/>
      <c r="Y883" s="10"/>
      <c r="Z883" s="10"/>
      <c r="AA883" s="10"/>
      <c r="AB883" s="10"/>
      <c r="AC883" s="10"/>
      <c r="AD883" s="10"/>
      <c r="AE883" s="11"/>
      <c r="AF883" s="7"/>
      <c r="AG883" s="10"/>
      <c r="AH883" s="10"/>
      <c r="AI883" s="10"/>
      <c r="AJ883" s="10"/>
    </row>
    <row r="884" spans="1:36">
      <c r="A884" s="7"/>
      <c r="B884" s="1"/>
      <c r="C884" s="7"/>
      <c r="D884" s="6"/>
      <c r="E884" s="6"/>
      <c r="F884" s="6"/>
      <c r="G884" s="8"/>
      <c r="H884" s="8"/>
      <c r="I884" s="8"/>
      <c r="J884" s="9"/>
      <c r="K884" s="10"/>
      <c r="L884" s="10"/>
      <c r="M884" s="10"/>
      <c r="N884" s="10"/>
      <c r="O884" s="10"/>
      <c r="P884" s="10"/>
      <c r="Q884" s="10"/>
      <c r="R884" s="10"/>
      <c r="S884" s="10"/>
      <c r="T884" s="10"/>
      <c r="U884" s="10"/>
      <c r="V884" s="10"/>
      <c r="W884" s="10"/>
      <c r="X884" s="10"/>
      <c r="Y884" s="10"/>
      <c r="Z884" s="10"/>
      <c r="AA884" s="10"/>
      <c r="AB884" s="10"/>
      <c r="AC884" s="10"/>
      <c r="AD884" s="10"/>
      <c r="AE884" s="11"/>
      <c r="AF884" s="7"/>
      <c r="AG884" s="10"/>
      <c r="AH884" s="10"/>
      <c r="AI884" s="10"/>
      <c r="AJ884" s="10"/>
    </row>
    <row r="885" spans="1:36">
      <c r="A885" s="7"/>
      <c r="B885" s="1"/>
      <c r="C885" s="7"/>
      <c r="D885" s="6"/>
      <c r="E885" s="6"/>
      <c r="F885" s="6"/>
      <c r="G885" s="8"/>
      <c r="H885" s="8"/>
      <c r="I885" s="8"/>
      <c r="J885" s="9"/>
      <c r="K885" s="10"/>
      <c r="L885" s="10"/>
      <c r="M885" s="10"/>
      <c r="N885" s="10"/>
      <c r="O885" s="10"/>
      <c r="P885" s="10"/>
      <c r="Q885" s="10"/>
      <c r="R885" s="10"/>
      <c r="S885" s="10"/>
      <c r="T885" s="10"/>
      <c r="U885" s="10"/>
      <c r="V885" s="10"/>
      <c r="W885" s="10"/>
      <c r="X885" s="10"/>
      <c r="Y885" s="10"/>
      <c r="Z885" s="10"/>
      <c r="AA885" s="10"/>
      <c r="AB885" s="10"/>
      <c r="AC885" s="10"/>
      <c r="AD885" s="10"/>
      <c r="AE885" s="11"/>
      <c r="AF885" s="7"/>
      <c r="AG885" s="10"/>
      <c r="AH885" s="10"/>
      <c r="AI885" s="10"/>
      <c r="AJ885" s="10"/>
    </row>
    <row r="886" spans="1:36">
      <c r="A886" s="7"/>
      <c r="B886" s="1"/>
      <c r="C886" s="7"/>
      <c r="D886" s="6"/>
      <c r="E886" s="6"/>
      <c r="F886" s="6"/>
      <c r="G886" s="8"/>
      <c r="H886" s="8"/>
      <c r="I886" s="8"/>
      <c r="J886" s="9"/>
      <c r="K886" s="10"/>
      <c r="L886" s="10"/>
      <c r="M886" s="10"/>
      <c r="N886" s="10"/>
      <c r="O886" s="10"/>
      <c r="P886" s="10"/>
      <c r="Q886" s="10"/>
      <c r="R886" s="10"/>
      <c r="S886" s="10"/>
      <c r="T886" s="10"/>
      <c r="U886" s="10"/>
      <c r="V886" s="10"/>
      <c r="W886" s="10"/>
      <c r="X886" s="10"/>
      <c r="Y886" s="10"/>
      <c r="Z886" s="10"/>
      <c r="AA886" s="10"/>
      <c r="AB886" s="10"/>
      <c r="AC886" s="10"/>
      <c r="AD886" s="10"/>
      <c r="AE886" s="11"/>
      <c r="AF886" s="7"/>
      <c r="AG886" s="10"/>
      <c r="AH886" s="10"/>
      <c r="AI886" s="10"/>
      <c r="AJ886" s="10"/>
    </row>
    <row r="887" spans="1:36">
      <c r="A887" s="7"/>
      <c r="B887" s="1"/>
      <c r="C887" s="7"/>
      <c r="D887" s="6"/>
      <c r="E887" s="6"/>
      <c r="F887" s="6"/>
      <c r="G887" s="8"/>
      <c r="H887" s="8"/>
      <c r="I887" s="8"/>
      <c r="J887" s="9"/>
      <c r="K887" s="10"/>
      <c r="L887" s="10"/>
      <c r="M887" s="10"/>
      <c r="N887" s="10"/>
      <c r="O887" s="10"/>
      <c r="P887" s="10"/>
      <c r="Q887" s="10"/>
      <c r="R887" s="10"/>
      <c r="S887" s="10"/>
      <c r="T887" s="10"/>
      <c r="U887" s="10"/>
      <c r="V887" s="10"/>
      <c r="W887" s="10"/>
      <c r="X887" s="10"/>
      <c r="Y887" s="10"/>
      <c r="Z887" s="10"/>
      <c r="AA887" s="10"/>
      <c r="AB887" s="10"/>
      <c r="AC887" s="10"/>
      <c r="AD887" s="10"/>
      <c r="AE887" s="11"/>
      <c r="AF887" s="7"/>
      <c r="AG887" s="10"/>
      <c r="AH887" s="10"/>
      <c r="AI887" s="10"/>
      <c r="AJ887" s="10"/>
    </row>
    <row r="888" spans="1:36">
      <c r="A888" s="7"/>
      <c r="B888" s="1"/>
      <c r="C888" s="7"/>
      <c r="D888" s="6"/>
      <c r="E888" s="6"/>
      <c r="F888" s="6"/>
      <c r="G888" s="8"/>
      <c r="H888" s="8"/>
      <c r="I888" s="8"/>
      <c r="J888" s="9"/>
      <c r="K888" s="10"/>
      <c r="L888" s="10"/>
      <c r="M888" s="10"/>
      <c r="N888" s="10"/>
      <c r="O888" s="10"/>
      <c r="P888" s="10"/>
      <c r="Q888" s="10"/>
      <c r="R888" s="10"/>
      <c r="S888" s="10"/>
      <c r="T888" s="10"/>
      <c r="U888" s="10"/>
      <c r="V888" s="10"/>
      <c r="W888" s="10"/>
      <c r="X888" s="10"/>
      <c r="Y888" s="10"/>
      <c r="Z888" s="10"/>
      <c r="AA888" s="10"/>
      <c r="AB888" s="10"/>
      <c r="AC888" s="10"/>
      <c r="AD888" s="10"/>
      <c r="AE888" s="11"/>
      <c r="AF888" s="7"/>
      <c r="AG888" s="10"/>
      <c r="AH888" s="10"/>
      <c r="AI888" s="10"/>
      <c r="AJ888" s="10"/>
    </row>
    <row r="889" spans="1:36">
      <c r="A889" s="7"/>
      <c r="B889" s="1"/>
      <c r="C889" s="7"/>
      <c r="D889" s="6"/>
      <c r="E889" s="6"/>
      <c r="F889" s="6"/>
      <c r="G889" s="8"/>
      <c r="H889" s="8"/>
      <c r="I889" s="8"/>
      <c r="J889" s="9"/>
      <c r="K889" s="10"/>
      <c r="L889" s="10"/>
      <c r="M889" s="10"/>
      <c r="N889" s="10"/>
      <c r="O889" s="10"/>
      <c r="P889" s="10"/>
      <c r="Q889" s="10"/>
      <c r="R889" s="10"/>
      <c r="S889" s="10"/>
      <c r="T889" s="10"/>
      <c r="U889" s="10"/>
      <c r="V889" s="10"/>
      <c r="W889" s="10"/>
      <c r="X889" s="10"/>
      <c r="Y889" s="10"/>
      <c r="Z889" s="10"/>
      <c r="AA889" s="10"/>
      <c r="AB889" s="10"/>
      <c r="AC889" s="10"/>
      <c r="AD889" s="10"/>
      <c r="AE889" s="11"/>
      <c r="AF889" s="7"/>
      <c r="AG889" s="10"/>
      <c r="AH889" s="10"/>
      <c r="AI889" s="10"/>
      <c r="AJ889" s="10"/>
    </row>
    <row r="890" spans="1:36">
      <c r="A890" s="7"/>
      <c r="B890" s="1"/>
      <c r="C890" s="7"/>
      <c r="D890" s="6"/>
      <c r="E890" s="6"/>
      <c r="F890" s="6"/>
      <c r="G890" s="8"/>
      <c r="H890" s="8"/>
      <c r="I890" s="8"/>
      <c r="J890" s="9"/>
      <c r="K890" s="10"/>
      <c r="L890" s="10"/>
      <c r="M890" s="10"/>
      <c r="N890" s="10"/>
      <c r="O890" s="10"/>
      <c r="P890" s="10"/>
      <c r="Q890" s="10"/>
      <c r="R890" s="10"/>
      <c r="S890" s="10"/>
      <c r="T890" s="10"/>
      <c r="U890" s="10"/>
      <c r="V890" s="10"/>
      <c r="W890" s="10"/>
      <c r="X890" s="10"/>
      <c r="Y890" s="10"/>
      <c r="Z890" s="10"/>
      <c r="AA890" s="10"/>
      <c r="AB890" s="10"/>
      <c r="AC890" s="10"/>
      <c r="AD890" s="10"/>
      <c r="AE890" s="11"/>
      <c r="AF890" s="7"/>
      <c r="AG890" s="10"/>
      <c r="AH890" s="10"/>
      <c r="AI890" s="10"/>
      <c r="AJ890" s="10"/>
    </row>
    <row r="891" spans="1:36">
      <c r="A891" s="7"/>
      <c r="B891" s="1"/>
      <c r="C891" s="7"/>
      <c r="D891" s="6"/>
      <c r="E891" s="6"/>
      <c r="F891" s="6"/>
      <c r="G891" s="8"/>
      <c r="H891" s="8"/>
      <c r="I891" s="8"/>
      <c r="J891" s="9"/>
      <c r="K891" s="10"/>
      <c r="L891" s="10"/>
      <c r="M891" s="10"/>
      <c r="N891" s="10"/>
      <c r="O891" s="10"/>
      <c r="P891" s="10"/>
      <c r="Q891" s="10"/>
      <c r="R891" s="10"/>
      <c r="S891" s="10"/>
      <c r="T891" s="10"/>
      <c r="U891" s="10"/>
      <c r="V891" s="10"/>
      <c r="W891" s="10"/>
      <c r="X891" s="10"/>
      <c r="Y891" s="10"/>
      <c r="Z891" s="10"/>
      <c r="AA891" s="10"/>
      <c r="AB891" s="10"/>
      <c r="AC891" s="10"/>
      <c r="AD891" s="10"/>
      <c r="AE891" s="11"/>
      <c r="AF891" s="7"/>
      <c r="AG891" s="10"/>
      <c r="AH891" s="10"/>
      <c r="AI891" s="10"/>
      <c r="AJ891" s="10"/>
    </row>
    <row r="892" spans="1:36">
      <c r="A892" s="7"/>
      <c r="B892" s="1"/>
      <c r="C892" s="7"/>
      <c r="D892" s="6"/>
      <c r="E892" s="6"/>
      <c r="F892" s="6"/>
      <c r="G892" s="8"/>
      <c r="H892" s="8"/>
      <c r="I892" s="8"/>
      <c r="J892" s="9"/>
      <c r="K892" s="10"/>
      <c r="L892" s="10"/>
      <c r="M892" s="10"/>
      <c r="N892" s="10"/>
      <c r="O892" s="10"/>
      <c r="P892" s="10"/>
      <c r="Q892" s="10"/>
      <c r="R892" s="10"/>
      <c r="S892" s="10"/>
      <c r="T892" s="10"/>
      <c r="U892" s="10"/>
      <c r="V892" s="10"/>
      <c r="W892" s="10"/>
      <c r="X892" s="10"/>
      <c r="Y892" s="10"/>
      <c r="Z892" s="10"/>
      <c r="AA892" s="10"/>
      <c r="AB892" s="10"/>
      <c r="AC892" s="10"/>
      <c r="AD892" s="10"/>
      <c r="AE892" s="11"/>
      <c r="AF892" s="7"/>
      <c r="AG892" s="10"/>
      <c r="AH892" s="10"/>
      <c r="AI892" s="10"/>
      <c r="AJ892" s="10"/>
    </row>
    <row r="893" spans="1:36">
      <c r="A893" s="7"/>
      <c r="B893" s="1"/>
      <c r="C893" s="7"/>
      <c r="D893" s="6"/>
      <c r="E893" s="6"/>
      <c r="F893" s="6"/>
      <c r="G893" s="8"/>
      <c r="H893" s="8"/>
      <c r="I893" s="8"/>
      <c r="J893" s="9"/>
      <c r="K893" s="10"/>
      <c r="L893" s="10"/>
      <c r="M893" s="10"/>
      <c r="N893" s="10"/>
      <c r="O893" s="10"/>
      <c r="P893" s="10"/>
      <c r="Q893" s="10"/>
      <c r="R893" s="10"/>
      <c r="S893" s="10"/>
      <c r="T893" s="10"/>
      <c r="U893" s="10"/>
      <c r="V893" s="10"/>
      <c r="W893" s="10"/>
      <c r="X893" s="10"/>
      <c r="Y893" s="10"/>
      <c r="Z893" s="10"/>
      <c r="AA893" s="10"/>
      <c r="AB893" s="10"/>
      <c r="AC893" s="10"/>
      <c r="AD893" s="10"/>
      <c r="AE893" s="11"/>
      <c r="AF893" s="7"/>
      <c r="AG893" s="10"/>
      <c r="AH893" s="10"/>
      <c r="AI893" s="10"/>
      <c r="AJ893" s="10"/>
    </row>
    <row r="894" spans="1:36">
      <c r="A894" s="7"/>
      <c r="B894" s="1"/>
      <c r="C894" s="7"/>
      <c r="D894" s="6"/>
      <c r="E894" s="6"/>
      <c r="F894" s="6"/>
      <c r="G894" s="8"/>
      <c r="H894" s="8"/>
      <c r="I894" s="8"/>
      <c r="J894" s="9"/>
      <c r="K894" s="10"/>
      <c r="L894" s="10"/>
      <c r="M894" s="10"/>
      <c r="N894" s="10"/>
      <c r="O894" s="10"/>
      <c r="P894" s="10"/>
      <c r="Q894" s="10"/>
      <c r="R894" s="10"/>
      <c r="S894" s="10"/>
      <c r="T894" s="10"/>
      <c r="U894" s="10"/>
      <c r="V894" s="10"/>
      <c r="W894" s="10"/>
      <c r="X894" s="10"/>
      <c r="Y894" s="10"/>
      <c r="Z894" s="10"/>
      <c r="AA894" s="10"/>
      <c r="AB894" s="10"/>
      <c r="AC894" s="10"/>
      <c r="AD894" s="10"/>
      <c r="AE894" s="11"/>
      <c r="AF894" s="7"/>
      <c r="AG894" s="10"/>
      <c r="AH894" s="10"/>
      <c r="AI894" s="10"/>
      <c r="AJ894" s="10"/>
    </row>
    <row r="895" spans="1:36">
      <c r="A895" s="7"/>
      <c r="B895" s="1"/>
      <c r="C895" s="7"/>
      <c r="D895" s="6"/>
      <c r="E895" s="6"/>
      <c r="F895" s="6"/>
      <c r="G895" s="8"/>
      <c r="H895" s="8"/>
      <c r="I895" s="8"/>
      <c r="J895" s="9"/>
      <c r="K895" s="10"/>
      <c r="L895" s="10"/>
      <c r="M895" s="10"/>
      <c r="N895" s="10"/>
      <c r="O895" s="10"/>
      <c r="P895" s="10"/>
      <c r="Q895" s="10"/>
      <c r="R895" s="10"/>
      <c r="S895" s="10"/>
      <c r="T895" s="10"/>
      <c r="U895" s="10"/>
      <c r="V895" s="10"/>
      <c r="W895" s="10"/>
      <c r="X895" s="10"/>
      <c r="Y895" s="10"/>
      <c r="Z895" s="10"/>
      <c r="AA895" s="10"/>
      <c r="AB895" s="10"/>
      <c r="AC895" s="10"/>
      <c r="AD895" s="10"/>
      <c r="AE895" s="11"/>
      <c r="AF895" s="7"/>
      <c r="AG895" s="10"/>
      <c r="AH895" s="10"/>
      <c r="AI895" s="10"/>
      <c r="AJ895" s="10"/>
    </row>
    <row r="896" spans="1:36">
      <c r="A896" s="7"/>
      <c r="B896" s="1"/>
      <c r="C896" s="7"/>
      <c r="D896" s="6"/>
      <c r="E896" s="6"/>
      <c r="F896" s="6"/>
      <c r="G896" s="8"/>
      <c r="H896" s="8"/>
      <c r="I896" s="8"/>
      <c r="J896" s="9"/>
      <c r="K896" s="10"/>
      <c r="L896" s="10"/>
      <c r="M896" s="10"/>
      <c r="N896" s="10"/>
      <c r="O896" s="10"/>
      <c r="P896" s="10"/>
      <c r="Q896" s="10"/>
      <c r="R896" s="10"/>
      <c r="S896" s="10"/>
      <c r="T896" s="10"/>
      <c r="U896" s="10"/>
      <c r="V896" s="10"/>
      <c r="W896" s="10"/>
      <c r="X896" s="10"/>
      <c r="Y896" s="10"/>
      <c r="Z896" s="10"/>
      <c r="AA896" s="10"/>
      <c r="AB896" s="10"/>
      <c r="AC896" s="10"/>
      <c r="AD896" s="10"/>
      <c r="AE896" s="11"/>
      <c r="AF896" s="7"/>
      <c r="AG896" s="10"/>
      <c r="AH896" s="10"/>
      <c r="AI896" s="10"/>
      <c r="AJ896" s="10"/>
    </row>
    <row r="897" spans="1:36">
      <c r="A897" s="7"/>
      <c r="B897" s="1"/>
      <c r="C897" s="7"/>
      <c r="D897" s="6"/>
      <c r="E897" s="6"/>
      <c r="F897" s="6"/>
      <c r="G897" s="8"/>
      <c r="H897" s="8"/>
      <c r="I897" s="8"/>
      <c r="J897" s="9"/>
      <c r="K897" s="10"/>
      <c r="L897" s="10"/>
      <c r="M897" s="10"/>
      <c r="N897" s="10"/>
      <c r="O897" s="10"/>
      <c r="P897" s="10"/>
      <c r="Q897" s="10"/>
      <c r="R897" s="10"/>
      <c r="S897" s="10"/>
      <c r="T897" s="10"/>
      <c r="U897" s="10"/>
      <c r="V897" s="10"/>
      <c r="W897" s="10"/>
      <c r="X897" s="10"/>
      <c r="Y897" s="10"/>
      <c r="Z897" s="10"/>
      <c r="AA897" s="10"/>
      <c r="AB897" s="10"/>
      <c r="AC897" s="10"/>
      <c r="AD897" s="10"/>
      <c r="AE897" s="11"/>
      <c r="AF897" s="7"/>
      <c r="AG897" s="10"/>
      <c r="AH897" s="10"/>
      <c r="AI897" s="10"/>
      <c r="AJ897" s="10"/>
    </row>
    <row r="898" spans="1:36">
      <c r="A898" s="7"/>
      <c r="B898" s="1"/>
      <c r="C898" s="7"/>
      <c r="D898" s="6"/>
      <c r="E898" s="6"/>
      <c r="F898" s="6"/>
      <c r="G898" s="8"/>
      <c r="H898" s="8"/>
      <c r="I898" s="8"/>
      <c r="J898" s="9"/>
      <c r="K898" s="10"/>
      <c r="L898" s="10"/>
      <c r="M898" s="10"/>
      <c r="N898" s="10"/>
      <c r="O898" s="10"/>
      <c r="P898" s="10"/>
      <c r="Q898" s="10"/>
      <c r="R898" s="10"/>
      <c r="S898" s="10"/>
      <c r="T898" s="10"/>
      <c r="U898" s="10"/>
      <c r="V898" s="10"/>
      <c r="W898" s="10"/>
      <c r="X898" s="10"/>
      <c r="Y898" s="10"/>
      <c r="Z898" s="10"/>
      <c r="AA898" s="10"/>
      <c r="AB898" s="10"/>
      <c r="AC898" s="10"/>
      <c r="AD898" s="10"/>
      <c r="AE898" s="11"/>
      <c r="AF898" s="7"/>
      <c r="AG898" s="10"/>
      <c r="AH898" s="10"/>
      <c r="AI898" s="10"/>
      <c r="AJ898" s="10"/>
    </row>
    <row r="899" spans="1:36">
      <c r="A899" s="7"/>
      <c r="B899" s="1"/>
      <c r="C899" s="7"/>
      <c r="D899" s="6"/>
      <c r="E899" s="6"/>
      <c r="F899" s="6"/>
      <c r="G899" s="8"/>
      <c r="H899" s="8"/>
      <c r="I899" s="8"/>
      <c r="J899" s="9"/>
      <c r="K899" s="10"/>
      <c r="L899" s="10"/>
      <c r="M899" s="10"/>
      <c r="N899" s="10"/>
      <c r="O899" s="10"/>
      <c r="P899" s="10"/>
      <c r="Q899" s="10"/>
      <c r="R899" s="10"/>
      <c r="S899" s="10"/>
      <c r="T899" s="10"/>
      <c r="U899" s="10"/>
      <c r="V899" s="10"/>
      <c r="W899" s="10"/>
      <c r="X899" s="10"/>
      <c r="Y899" s="10"/>
      <c r="Z899" s="10"/>
      <c r="AA899" s="10"/>
      <c r="AB899" s="10"/>
      <c r="AC899" s="10"/>
      <c r="AD899" s="10"/>
      <c r="AE899" s="11"/>
      <c r="AF899" s="7"/>
      <c r="AG899" s="10"/>
      <c r="AH899" s="10"/>
      <c r="AI899" s="10"/>
      <c r="AJ899" s="10"/>
    </row>
    <row r="900" spans="1:36">
      <c r="A900" s="7"/>
      <c r="B900" s="1"/>
      <c r="C900" s="7"/>
      <c r="D900" s="6"/>
      <c r="E900" s="6"/>
      <c r="F900" s="6"/>
      <c r="G900" s="8"/>
      <c r="H900" s="8"/>
      <c r="I900" s="8"/>
      <c r="J900" s="9"/>
      <c r="K900" s="10"/>
      <c r="L900" s="10"/>
      <c r="M900" s="10"/>
      <c r="N900" s="10"/>
      <c r="O900" s="10"/>
      <c r="P900" s="10"/>
      <c r="Q900" s="10"/>
      <c r="R900" s="10"/>
      <c r="S900" s="10"/>
      <c r="T900" s="10"/>
      <c r="U900" s="10"/>
      <c r="V900" s="10"/>
      <c r="W900" s="10"/>
      <c r="X900" s="10"/>
      <c r="Y900" s="10"/>
      <c r="Z900" s="10"/>
      <c r="AA900" s="10"/>
      <c r="AB900" s="10"/>
      <c r="AC900" s="10"/>
      <c r="AD900" s="10"/>
      <c r="AE900" s="11"/>
      <c r="AF900" s="7"/>
      <c r="AG900" s="10"/>
      <c r="AH900" s="10"/>
      <c r="AI900" s="10"/>
      <c r="AJ900" s="10"/>
    </row>
    <row r="901" spans="1:36">
      <c r="A901" s="7"/>
      <c r="B901" s="1"/>
      <c r="C901" s="7"/>
      <c r="D901" s="6"/>
      <c r="E901" s="6"/>
      <c r="F901" s="6"/>
      <c r="G901" s="8"/>
      <c r="H901" s="8"/>
      <c r="I901" s="8"/>
      <c r="J901" s="9"/>
      <c r="K901" s="10"/>
      <c r="L901" s="10"/>
      <c r="M901" s="10"/>
      <c r="N901" s="10"/>
      <c r="O901" s="10"/>
      <c r="P901" s="10"/>
      <c r="Q901" s="10"/>
      <c r="R901" s="10"/>
      <c r="S901" s="10"/>
      <c r="T901" s="10"/>
      <c r="U901" s="10"/>
      <c r="V901" s="10"/>
      <c r="W901" s="10"/>
      <c r="X901" s="10"/>
      <c r="Y901" s="10"/>
      <c r="Z901" s="10"/>
      <c r="AA901" s="10"/>
      <c r="AB901" s="10"/>
      <c r="AC901" s="10"/>
      <c r="AD901" s="10"/>
      <c r="AE901" s="11"/>
      <c r="AF901" s="7"/>
      <c r="AG901" s="10"/>
      <c r="AH901" s="10"/>
      <c r="AI901" s="10"/>
      <c r="AJ901" s="10"/>
    </row>
    <row r="902" spans="1:36">
      <c r="A902" s="7"/>
      <c r="B902" s="1"/>
      <c r="C902" s="7"/>
      <c r="D902" s="6"/>
      <c r="E902" s="6"/>
      <c r="F902" s="6"/>
      <c r="G902" s="8"/>
      <c r="H902" s="8"/>
      <c r="I902" s="8"/>
      <c r="J902" s="9"/>
      <c r="K902" s="10"/>
      <c r="L902" s="10"/>
      <c r="M902" s="10"/>
      <c r="N902" s="10"/>
      <c r="O902" s="10"/>
      <c r="P902" s="10"/>
      <c r="Q902" s="10"/>
      <c r="R902" s="10"/>
      <c r="S902" s="10"/>
      <c r="T902" s="10"/>
      <c r="U902" s="10"/>
      <c r="V902" s="10"/>
      <c r="W902" s="10"/>
      <c r="X902" s="10"/>
      <c r="Y902" s="10"/>
      <c r="Z902" s="10"/>
      <c r="AA902" s="10"/>
      <c r="AB902" s="10"/>
      <c r="AC902" s="10"/>
      <c r="AD902" s="10"/>
      <c r="AE902" s="11"/>
      <c r="AF902" s="7"/>
      <c r="AG902" s="10"/>
      <c r="AH902" s="10"/>
      <c r="AI902" s="10"/>
      <c r="AJ902" s="10"/>
    </row>
    <row r="903" spans="1:36">
      <c r="A903" s="7"/>
      <c r="B903" s="1"/>
      <c r="C903" s="7"/>
      <c r="D903" s="6"/>
      <c r="E903" s="6"/>
      <c r="F903" s="6"/>
      <c r="G903" s="8"/>
      <c r="H903" s="8"/>
      <c r="I903" s="8"/>
      <c r="J903" s="9"/>
      <c r="K903" s="10"/>
      <c r="L903" s="10"/>
      <c r="M903" s="10"/>
      <c r="N903" s="10"/>
      <c r="O903" s="10"/>
      <c r="P903" s="10"/>
      <c r="Q903" s="10"/>
      <c r="R903" s="10"/>
      <c r="S903" s="10"/>
      <c r="T903" s="10"/>
      <c r="U903" s="10"/>
      <c r="V903" s="10"/>
      <c r="W903" s="10"/>
      <c r="X903" s="10"/>
      <c r="Y903" s="10"/>
      <c r="Z903" s="10"/>
      <c r="AA903" s="10"/>
      <c r="AB903" s="10"/>
      <c r="AC903" s="10"/>
      <c r="AD903" s="10"/>
      <c r="AE903" s="11"/>
      <c r="AF903" s="7"/>
      <c r="AG903" s="10"/>
      <c r="AH903" s="10"/>
      <c r="AI903" s="10"/>
      <c r="AJ903" s="10"/>
    </row>
    <row r="904" spans="1:36">
      <c r="A904" s="7"/>
      <c r="B904" s="1"/>
      <c r="C904" s="7"/>
      <c r="D904" s="6"/>
      <c r="E904" s="6"/>
      <c r="F904" s="6"/>
      <c r="G904" s="8"/>
      <c r="H904" s="8"/>
      <c r="I904" s="8"/>
      <c r="J904" s="9"/>
      <c r="K904" s="10"/>
      <c r="L904" s="10"/>
      <c r="M904" s="10"/>
      <c r="N904" s="10"/>
      <c r="O904" s="10"/>
      <c r="P904" s="10"/>
      <c r="Q904" s="10"/>
      <c r="R904" s="10"/>
      <c r="S904" s="10"/>
      <c r="T904" s="10"/>
      <c r="U904" s="10"/>
      <c r="V904" s="10"/>
      <c r="W904" s="10"/>
      <c r="X904" s="10"/>
      <c r="Y904" s="10"/>
      <c r="Z904" s="10"/>
      <c r="AA904" s="10"/>
      <c r="AB904" s="10"/>
      <c r="AC904" s="10"/>
      <c r="AD904" s="10"/>
      <c r="AE904" s="11"/>
      <c r="AF904" s="7"/>
      <c r="AG904" s="10"/>
      <c r="AH904" s="10"/>
      <c r="AI904" s="10"/>
      <c r="AJ904" s="10"/>
    </row>
    <row r="905" spans="1:36">
      <c r="A905" s="7"/>
      <c r="B905" s="1"/>
      <c r="C905" s="7"/>
      <c r="D905" s="6"/>
      <c r="E905" s="6"/>
      <c r="F905" s="6"/>
      <c r="G905" s="8"/>
      <c r="H905" s="8"/>
      <c r="I905" s="8"/>
      <c r="J905" s="9"/>
      <c r="K905" s="10"/>
      <c r="L905" s="10"/>
      <c r="M905" s="10"/>
      <c r="N905" s="10"/>
      <c r="O905" s="10"/>
      <c r="P905" s="10"/>
      <c r="Q905" s="10"/>
      <c r="R905" s="10"/>
      <c r="S905" s="10"/>
      <c r="T905" s="10"/>
      <c r="U905" s="10"/>
      <c r="V905" s="10"/>
      <c r="W905" s="10"/>
      <c r="X905" s="10"/>
      <c r="Y905" s="10"/>
      <c r="Z905" s="10"/>
      <c r="AA905" s="10"/>
      <c r="AB905" s="10"/>
      <c r="AC905" s="10"/>
      <c r="AD905" s="10"/>
      <c r="AE905" s="11"/>
      <c r="AF905" s="7"/>
      <c r="AG905" s="10"/>
      <c r="AH905" s="10"/>
      <c r="AI905" s="10"/>
      <c r="AJ905" s="10"/>
    </row>
    <row r="906" spans="1:36">
      <c r="A906" s="7"/>
      <c r="B906" s="1"/>
      <c r="C906" s="7"/>
      <c r="D906" s="6"/>
      <c r="E906" s="6"/>
      <c r="F906" s="6"/>
      <c r="G906" s="8"/>
      <c r="H906" s="8"/>
      <c r="I906" s="8"/>
      <c r="J906" s="9"/>
      <c r="K906" s="10"/>
      <c r="L906" s="10"/>
      <c r="M906" s="10"/>
      <c r="N906" s="10"/>
      <c r="O906" s="10"/>
      <c r="P906" s="10"/>
      <c r="Q906" s="10"/>
      <c r="R906" s="10"/>
      <c r="S906" s="10"/>
      <c r="T906" s="10"/>
      <c r="U906" s="10"/>
      <c r="V906" s="10"/>
      <c r="W906" s="10"/>
      <c r="X906" s="10"/>
      <c r="Y906" s="10"/>
      <c r="Z906" s="10"/>
      <c r="AA906" s="10"/>
      <c r="AB906" s="10"/>
      <c r="AC906" s="10"/>
      <c r="AD906" s="10"/>
      <c r="AE906" s="11"/>
      <c r="AF906" s="7"/>
      <c r="AG906" s="10"/>
      <c r="AH906" s="10"/>
      <c r="AI906" s="10"/>
      <c r="AJ906" s="10"/>
    </row>
    <row r="907" spans="1:36">
      <c r="A907" s="7"/>
      <c r="B907" s="1"/>
      <c r="C907" s="7"/>
      <c r="D907" s="6"/>
      <c r="E907" s="6"/>
      <c r="F907" s="6"/>
      <c r="G907" s="8"/>
      <c r="H907" s="8"/>
      <c r="I907" s="8"/>
      <c r="J907" s="9"/>
      <c r="K907" s="10"/>
      <c r="L907" s="10"/>
      <c r="M907" s="10"/>
      <c r="N907" s="10"/>
      <c r="O907" s="10"/>
      <c r="P907" s="10"/>
      <c r="Q907" s="10"/>
      <c r="R907" s="10"/>
      <c r="S907" s="10"/>
      <c r="T907" s="10"/>
      <c r="U907" s="10"/>
      <c r="V907" s="10"/>
      <c r="W907" s="10"/>
      <c r="X907" s="10"/>
      <c r="Y907" s="10"/>
      <c r="Z907" s="10"/>
      <c r="AA907" s="10"/>
      <c r="AB907" s="10"/>
      <c r="AC907" s="10"/>
      <c r="AD907" s="10"/>
      <c r="AE907" s="11"/>
      <c r="AF907" s="7"/>
      <c r="AG907" s="10"/>
      <c r="AH907" s="10"/>
      <c r="AI907" s="10"/>
      <c r="AJ907" s="10"/>
    </row>
    <row r="908" spans="1:36">
      <c r="A908" s="7"/>
      <c r="B908" s="1"/>
      <c r="C908" s="7"/>
      <c r="D908" s="6"/>
      <c r="E908" s="6"/>
      <c r="F908" s="6"/>
      <c r="G908" s="8"/>
      <c r="H908" s="8"/>
      <c r="I908" s="8"/>
      <c r="J908" s="9"/>
      <c r="K908" s="10"/>
      <c r="L908" s="10"/>
      <c r="M908" s="10"/>
      <c r="N908" s="10"/>
      <c r="O908" s="10"/>
      <c r="P908" s="10"/>
      <c r="Q908" s="10"/>
      <c r="R908" s="10"/>
      <c r="S908" s="10"/>
      <c r="T908" s="10"/>
      <c r="U908" s="10"/>
      <c r="V908" s="10"/>
      <c r="W908" s="10"/>
      <c r="X908" s="10"/>
      <c r="Y908" s="10"/>
      <c r="Z908" s="10"/>
      <c r="AA908" s="10"/>
      <c r="AB908" s="10"/>
      <c r="AC908" s="10"/>
      <c r="AD908" s="10"/>
      <c r="AE908" s="11"/>
      <c r="AF908" s="7"/>
      <c r="AG908" s="10"/>
      <c r="AH908" s="10"/>
      <c r="AI908" s="10"/>
      <c r="AJ908" s="10"/>
    </row>
    <row r="909" spans="1:36">
      <c r="A909" s="7"/>
      <c r="B909" s="1"/>
      <c r="C909" s="7"/>
      <c r="D909" s="6"/>
      <c r="E909" s="6"/>
      <c r="F909" s="6"/>
      <c r="G909" s="8"/>
      <c r="H909" s="8"/>
      <c r="I909" s="8"/>
      <c r="J909" s="9"/>
      <c r="K909" s="10"/>
      <c r="L909" s="10"/>
      <c r="M909" s="10"/>
      <c r="N909" s="10"/>
      <c r="O909" s="10"/>
      <c r="P909" s="10"/>
      <c r="Q909" s="10"/>
      <c r="R909" s="10"/>
      <c r="S909" s="10"/>
      <c r="T909" s="10"/>
      <c r="U909" s="10"/>
      <c r="V909" s="10"/>
      <c r="W909" s="10"/>
      <c r="X909" s="10"/>
      <c r="Y909" s="10"/>
      <c r="Z909" s="10"/>
      <c r="AA909" s="10"/>
      <c r="AB909" s="10"/>
      <c r="AC909" s="10"/>
      <c r="AD909" s="10"/>
      <c r="AE909" s="11"/>
      <c r="AF909" s="7"/>
      <c r="AG909" s="10"/>
      <c r="AH909" s="10"/>
      <c r="AI909" s="10"/>
      <c r="AJ909" s="10"/>
    </row>
    <row r="910" spans="1:36">
      <c r="A910" s="7"/>
      <c r="B910" s="1"/>
      <c r="C910" s="7"/>
      <c r="D910" s="6"/>
      <c r="E910" s="6"/>
      <c r="F910" s="6"/>
      <c r="G910" s="8"/>
      <c r="H910" s="8"/>
      <c r="I910" s="8"/>
      <c r="J910" s="9"/>
      <c r="K910" s="10"/>
      <c r="L910" s="10"/>
      <c r="M910" s="10"/>
      <c r="N910" s="10"/>
      <c r="O910" s="10"/>
      <c r="P910" s="10"/>
      <c r="Q910" s="10"/>
      <c r="R910" s="10"/>
      <c r="S910" s="10"/>
      <c r="T910" s="10"/>
      <c r="U910" s="10"/>
      <c r="V910" s="10"/>
      <c r="W910" s="10"/>
      <c r="X910" s="10"/>
      <c r="Y910" s="10"/>
      <c r="Z910" s="10"/>
      <c r="AA910" s="10"/>
      <c r="AB910" s="10"/>
      <c r="AC910" s="10"/>
      <c r="AD910" s="10"/>
      <c r="AE910" s="11"/>
      <c r="AF910" s="7"/>
      <c r="AG910" s="10"/>
      <c r="AH910" s="10"/>
      <c r="AI910" s="10"/>
      <c r="AJ910" s="10"/>
    </row>
    <row r="911" spans="1:36">
      <c r="A911" s="7"/>
      <c r="B911" s="1"/>
      <c r="C911" s="7"/>
      <c r="D911" s="6"/>
      <c r="E911" s="6"/>
      <c r="F911" s="6"/>
      <c r="G911" s="8"/>
      <c r="H911" s="8"/>
      <c r="I911" s="8"/>
      <c r="J911" s="9"/>
      <c r="K911" s="10"/>
      <c r="L911" s="10"/>
      <c r="M911" s="10"/>
      <c r="N911" s="10"/>
      <c r="O911" s="10"/>
      <c r="P911" s="10"/>
      <c r="Q911" s="10"/>
      <c r="R911" s="10"/>
      <c r="S911" s="10"/>
      <c r="T911" s="10"/>
      <c r="U911" s="10"/>
      <c r="V911" s="10"/>
      <c r="W911" s="10"/>
      <c r="X911" s="10"/>
      <c r="Y911" s="10"/>
      <c r="Z911" s="10"/>
      <c r="AA911" s="10"/>
      <c r="AB911" s="10"/>
      <c r="AC911" s="10"/>
      <c r="AD911" s="10"/>
      <c r="AE911" s="11"/>
      <c r="AF911" s="7"/>
      <c r="AG911" s="10"/>
      <c r="AH911" s="10"/>
      <c r="AI911" s="10"/>
      <c r="AJ911" s="10"/>
    </row>
    <row r="912" spans="1:36">
      <c r="A912" s="7"/>
      <c r="B912" s="1"/>
      <c r="C912" s="7"/>
      <c r="D912" s="6"/>
      <c r="E912" s="6"/>
      <c r="F912" s="6"/>
      <c r="G912" s="8"/>
      <c r="H912" s="8"/>
      <c r="I912" s="8"/>
      <c r="J912" s="9"/>
      <c r="K912" s="10"/>
      <c r="L912" s="10"/>
      <c r="M912" s="10"/>
      <c r="N912" s="10"/>
      <c r="O912" s="10"/>
      <c r="P912" s="10"/>
      <c r="Q912" s="10"/>
      <c r="R912" s="10"/>
      <c r="S912" s="10"/>
      <c r="T912" s="10"/>
      <c r="U912" s="10"/>
      <c r="V912" s="10"/>
      <c r="W912" s="10"/>
      <c r="X912" s="10"/>
      <c r="Y912" s="10"/>
      <c r="Z912" s="10"/>
      <c r="AA912" s="10"/>
      <c r="AB912" s="10"/>
      <c r="AC912" s="10"/>
      <c r="AD912" s="10"/>
      <c r="AE912" s="11"/>
      <c r="AF912" s="7"/>
      <c r="AG912" s="10"/>
      <c r="AH912" s="10"/>
      <c r="AI912" s="10"/>
      <c r="AJ912" s="10"/>
    </row>
    <row r="913" spans="1:36">
      <c r="A913" s="7"/>
      <c r="B913" s="1"/>
      <c r="C913" s="7"/>
      <c r="D913" s="6"/>
      <c r="E913" s="6"/>
      <c r="F913" s="6"/>
      <c r="G913" s="8"/>
      <c r="H913" s="8"/>
      <c r="I913" s="8"/>
      <c r="J913" s="9"/>
      <c r="K913" s="10"/>
      <c r="L913" s="10"/>
      <c r="M913" s="10"/>
      <c r="N913" s="10"/>
      <c r="O913" s="10"/>
      <c r="P913" s="10"/>
      <c r="Q913" s="10"/>
      <c r="R913" s="10"/>
      <c r="S913" s="10"/>
      <c r="T913" s="10"/>
      <c r="U913" s="10"/>
      <c r="V913" s="10"/>
      <c r="W913" s="10"/>
      <c r="X913" s="10"/>
      <c r="Y913" s="10"/>
      <c r="Z913" s="10"/>
      <c r="AA913" s="10"/>
      <c r="AB913" s="10"/>
      <c r="AC913" s="10"/>
      <c r="AD913" s="10"/>
      <c r="AE913" s="11"/>
      <c r="AF913" s="7"/>
      <c r="AG913" s="10"/>
      <c r="AH913" s="10"/>
      <c r="AI913" s="10"/>
      <c r="AJ913" s="10"/>
    </row>
    <row r="914" spans="1:36">
      <c r="A914" s="7"/>
      <c r="B914" s="1"/>
      <c r="C914" s="7"/>
      <c r="D914" s="6"/>
      <c r="E914" s="6"/>
      <c r="F914" s="6"/>
      <c r="G914" s="8"/>
      <c r="H914" s="8"/>
      <c r="I914" s="8"/>
      <c r="J914" s="9"/>
      <c r="K914" s="10"/>
      <c r="L914" s="10"/>
      <c r="M914" s="10"/>
      <c r="N914" s="10"/>
      <c r="O914" s="10"/>
      <c r="P914" s="10"/>
      <c r="Q914" s="10"/>
      <c r="R914" s="10"/>
      <c r="S914" s="10"/>
      <c r="T914" s="10"/>
      <c r="U914" s="10"/>
      <c r="V914" s="10"/>
      <c r="W914" s="10"/>
      <c r="X914" s="10"/>
      <c r="Y914" s="10"/>
      <c r="Z914" s="10"/>
      <c r="AA914" s="10"/>
      <c r="AB914" s="10"/>
      <c r="AC914" s="10"/>
      <c r="AD914" s="10"/>
      <c r="AE914" s="11"/>
      <c r="AF914" s="7"/>
      <c r="AG914" s="10"/>
      <c r="AH914" s="10"/>
      <c r="AI914" s="10"/>
      <c r="AJ914" s="10"/>
    </row>
    <row r="915" spans="1:36">
      <c r="A915" s="7"/>
      <c r="B915" s="1"/>
      <c r="C915" s="7"/>
      <c r="D915" s="6"/>
      <c r="E915" s="6"/>
      <c r="F915" s="6"/>
      <c r="G915" s="8"/>
      <c r="H915" s="8"/>
      <c r="I915" s="8"/>
      <c r="J915" s="9"/>
      <c r="K915" s="10"/>
      <c r="L915" s="10"/>
      <c r="M915" s="10"/>
      <c r="N915" s="10"/>
      <c r="O915" s="10"/>
      <c r="P915" s="10"/>
      <c r="Q915" s="10"/>
      <c r="R915" s="10"/>
      <c r="S915" s="10"/>
      <c r="T915" s="10"/>
      <c r="U915" s="10"/>
      <c r="V915" s="10"/>
      <c r="W915" s="10"/>
      <c r="X915" s="10"/>
      <c r="Y915" s="10"/>
      <c r="Z915" s="10"/>
      <c r="AA915" s="10"/>
      <c r="AB915" s="10"/>
      <c r="AC915" s="10"/>
      <c r="AD915" s="10"/>
      <c r="AE915" s="11"/>
      <c r="AF915" s="7"/>
      <c r="AG915" s="10"/>
      <c r="AH915" s="10"/>
      <c r="AI915" s="10"/>
      <c r="AJ915" s="10"/>
    </row>
    <row r="916" spans="1:36">
      <c r="A916" s="7"/>
      <c r="B916" s="1"/>
      <c r="C916" s="7"/>
      <c r="D916" s="6"/>
      <c r="E916" s="6"/>
      <c r="F916" s="6"/>
      <c r="G916" s="8"/>
      <c r="H916" s="8"/>
      <c r="I916" s="8"/>
      <c r="J916" s="9"/>
      <c r="K916" s="10"/>
      <c r="L916" s="10"/>
      <c r="M916" s="10"/>
      <c r="N916" s="10"/>
      <c r="O916" s="10"/>
      <c r="P916" s="10"/>
      <c r="Q916" s="10"/>
      <c r="R916" s="10"/>
      <c r="S916" s="10"/>
      <c r="T916" s="10"/>
      <c r="U916" s="10"/>
      <c r="V916" s="10"/>
      <c r="W916" s="10"/>
      <c r="X916" s="10"/>
      <c r="Y916" s="10"/>
      <c r="Z916" s="10"/>
      <c r="AA916" s="10"/>
      <c r="AB916" s="10"/>
      <c r="AC916" s="10"/>
      <c r="AD916" s="10"/>
      <c r="AE916" s="11"/>
      <c r="AF916" s="7"/>
      <c r="AG916" s="10"/>
      <c r="AH916" s="10"/>
      <c r="AI916" s="10"/>
      <c r="AJ916" s="10"/>
    </row>
    <row r="917" spans="1:36">
      <c r="A917" s="7"/>
      <c r="B917" s="1"/>
      <c r="C917" s="7"/>
      <c r="D917" s="6"/>
      <c r="E917" s="6"/>
      <c r="F917" s="6"/>
      <c r="G917" s="8"/>
      <c r="H917" s="8"/>
      <c r="I917" s="8"/>
      <c r="J917" s="9"/>
      <c r="K917" s="10"/>
      <c r="L917" s="10"/>
      <c r="M917" s="10"/>
      <c r="N917" s="10"/>
      <c r="O917" s="10"/>
      <c r="P917" s="10"/>
      <c r="Q917" s="10"/>
      <c r="R917" s="10"/>
      <c r="S917" s="10"/>
      <c r="T917" s="10"/>
      <c r="U917" s="10"/>
      <c r="V917" s="10"/>
      <c r="W917" s="10"/>
      <c r="X917" s="10"/>
      <c r="Y917" s="10"/>
      <c r="Z917" s="10"/>
      <c r="AA917" s="10"/>
      <c r="AB917" s="10"/>
      <c r="AC917" s="10"/>
      <c r="AD917" s="10"/>
      <c r="AE917" s="11"/>
      <c r="AF917" s="7"/>
      <c r="AG917" s="10"/>
      <c r="AH917" s="10"/>
      <c r="AI917" s="10"/>
      <c r="AJ917" s="10"/>
    </row>
    <row r="918" spans="1:36">
      <c r="A918" s="7"/>
      <c r="B918" s="1"/>
      <c r="C918" s="7"/>
      <c r="D918" s="6"/>
      <c r="E918" s="6"/>
      <c r="F918" s="6"/>
      <c r="G918" s="8"/>
      <c r="H918" s="8"/>
      <c r="I918" s="8"/>
      <c r="J918" s="9"/>
      <c r="K918" s="10"/>
      <c r="L918" s="10"/>
      <c r="M918" s="10"/>
      <c r="N918" s="10"/>
      <c r="O918" s="10"/>
      <c r="P918" s="10"/>
      <c r="Q918" s="10"/>
      <c r="R918" s="10"/>
      <c r="S918" s="10"/>
      <c r="T918" s="10"/>
      <c r="U918" s="10"/>
      <c r="V918" s="10"/>
      <c r="W918" s="10"/>
      <c r="X918" s="10"/>
      <c r="Y918" s="10"/>
      <c r="Z918" s="10"/>
      <c r="AA918" s="10"/>
      <c r="AB918" s="10"/>
      <c r="AC918" s="10"/>
      <c r="AD918" s="10"/>
      <c r="AE918" s="11"/>
      <c r="AF918" s="7"/>
      <c r="AG918" s="10"/>
      <c r="AH918" s="10"/>
      <c r="AI918" s="10"/>
      <c r="AJ918" s="10"/>
    </row>
    <row r="919" spans="1:36">
      <c r="A919" s="7"/>
      <c r="B919" s="1"/>
      <c r="C919" s="7"/>
      <c r="D919" s="6"/>
      <c r="E919" s="6"/>
      <c r="F919" s="6"/>
      <c r="G919" s="8"/>
      <c r="H919" s="8"/>
      <c r="I919" s="8"/>
      <c r="J919" s="9"/>
      <c r="K919" s="10"/>
      <c r="L919" s="10"/>
      <c r="M919" s="10"/>
      <c r="N919" s="10"/>
      <c r="O919" s="10"/>
      <c r="P919" s="10"/>
      <c r="Q919" s="10"/>
      <c r="R919" s="10"/>
      <c r="S919" s="10"/>
      <c r="T919" s="10"/>
      <c r="U919" s="10"/>
      <c r="V919" s="10"/>
      <c r="W919" s="10"/>
      <c r="X919" s="10"/>
      <c r="Y919" s="10"/>
      <c r="Z919" s="10"/>
      <c r="AA919" s="10"/>
      <c r="AB919" s="10"/>
      <c r="AC919" s="10"/>
      <c r="AD919" s="10"/>
      <c r="AE919" s="11"/>
      <c r="AF919" s="7"/>
      <c r="AG919" s="10"/>
      <c r="AH919" s="10"/>
      <c r="AI919" s="10"/>
      <c r="AJ919" s="10"/>
    </row>
    <row r="920" spans="1:36">
      <c r="A920" s="7"/>
      <c r="B920" s="1"/>
      <c r="C920" s="7"/>
      <c r="D920" s="6"/>
      <c r="E920" s="6"/>
      <c r="F920" s="6"/>
      <c r="G920" s="8"/>
      <c r="H920" s="8"/>
      <c r="I920" s="8"/>
      <c r="J920" s="9"/>
      <c r="K920" s="10"/>
      <c r="L920" s="10"/>
      <c r="M920" s="10"/>
      <c r="N920" s="10"/>
      <c r="O920" s="10"/>
      <c r="P920" s="10"/>
      <c r="Q920" s="10"/>
      <c r="R920" s="10"/>
      <c r="S920" s="10"/>
      <c r="T920" s="10"/>
      <c r="U920" s="10"/>
      <c r="V920" s="10"/>
      <c r="W920" s="10"/>
      <c r="X920" s="10"/>
      <c r="Y920" s="10"/>
      <c r="Z920" s="10"/>
      <c r="AA920" s="10"/>
      <c r="AB920" s="10"/>
      <c r="AC920" s="10"/>
      <c r="AD920" s="10"/>
      <c r="AE920" s="11"/>
      <c r="AF920" s="7"/>
      <c r="AG920" s="10"/>
      <c r="AH920" s="10"/>
      <c r="AI920" s="10"/>
      <c r="AJ920" s="10"/>
    </row>
    <row r="921" spans="1:36">
      <c r="A921" s="7"/>
      <c r="B921" s="1"/>
      <c r="C921" s="7"/>
      <c r="D921" s="6"/>
      <c r="E921" s="6"/>
      <c r="F921" s="6"/>
      <c r="G921" s="8"/>
      <c r="H921" s="8"/>
      <c r="I921" s="8"/>
      <c r="J921" s="9"/>
      <c r="K921" s="10"/>
      <c r="L921" s="10"/>
      <c r="M921" s="10"/>
      <c r="N921" s="10"/>
      <c r="O921" s="10"/>
      <c r="P921" s="10"/>
      <c r="Q921" s="10"/>
      <c r="R921" s="10"/>
      <c r="S921" s="10"/>
      <c r="T921" s="10"/>
      <c r="U921" s="10"/>
      <c r="V921" s="10"/>
      <c r="W921" s="10"/>
      <c r="X921" s="10"/>
      <c r="Y921" s="10"/>
      <c r="Z921" s="10"/>
      <c r="AA921" s="10"/>
      <c r="AB921" s="10"/>
      <c r="AC921" s="10"/>
      <c r="AD921" s="10"/>
      <c r="AE921" s="11"/>
      <c r="AF921" s="7"/>
      <c r="AG921" s="10"/>
      <c r="AH921" s="10"/>
      <c r="AI921" s="10"/>
      <c r="AJ921" s="10"/>
    </row>
    <row r="922" spans="1:36">
      <c r="A922" s="7"/>
      <c r="B922" s="1"/>
      <c r="C922" s="7"/>
      <c r="D922" s="6"/>
      <c r="E922" s="6"/>
      <c r="F922" s="6"/>
      <c r="G922" s="8"/>
      <c r="H922" s="8"/>
      <c r="I922" s="8"/>
      <c r="J922" s="9"/>
      <c r="K922" s="10"/>
      <c r="L922" s="10"/>
      <c r="M922" s="10"/>
      <c r="N922" s="10"/>
      <c r="O922" s="10"/>
      <c r="P922" s="10"/>
      <c r="Q922" s="10"/>
      <c r="R922" s="10"/>
      <c r="S922" s="10"/>
      <c r="T922" s="10"/>
      <c r="U922" s="10"/>
      <c r="V922" s="10"/>
      <c r="W922" s="10"/>
      <c r="X922" s="10"/>
      <c r="Y922" s="10"/>
      <c r="Z922" s="10"/>
      <c r="AA922" s="10"/>
      <c r="AB922" s="10"/>
      <c r="AC922" s="10"/>
      <c r="AD922" s="10"/>
      <c r="AE922" s="11"/>
      <c r="AF922" s="7"/>
      <c r="AG922" s="10"/>
      <c r="AH922" s="10"/>
      <c r="AI922" s="10"/>
      <c r="AJ922" s="10"/>
    </row>
    <row r="923" spans="1:36">
      <c r="A923" s="7"/>
      <c r="B923" s="1"/>
      <c r="C923" s="7"/>
      <c r="D923" s="6"/>
      <c r="E923" s="6"/>
      <c r="F923" s="6"/>
      <c r="G923" s="8"/>
      <c r="H923" s="8"/>
      <c r="I923" s="8"/>
      <c r="J923" s="9"/>
      <c r="K923" s="10"/>
      <c r="L923" s="10"/>
      <c r="M923" s="10"/>
      <c r="N923" s="10"/>
      <c r="O923" s="10"/>
      <c r="P923" s="10"/>
      <c r="Q923" s="10"/>
      <c r="R923" s="10"/>
      <c r="S923" s="10"/>
      <c r="T923" s="10"/>
      <c r="U923" s="10"/>
      <c r="V923" s="10"/>
      <c r="W923" s="10"/>
      <c r="X923" s="10"/>
      <c r="Y923" s="10"/>
      <c r="Z923" s="10"/>
      <c r="AA923" s="10"/>
      <c r="AB923" s="10"/>
      <c r="AC923" s="10"/>
      <c r="AD923" s="10"/>
      <c r="AE923" s="11"/>
      <c r="AF923" s="7"/>
      <c r="AG923" s="10"/>
      <c r="AH923" s="10"/>
      <c r="AI923" s="10"/>
      <c r="AJ923" s="10"/>
    </row>
    <row r="924" spans="1:36">
      <c r="A924" s="7"/>
      <c r="B924" s="1"/>
      <c r="C924" s="7"/>
      <c r="D924" s="6"/>
      <c r="E924" s="6"/>
      <c r="F924" s="6"/>
      <c r="G924" s="8"/>
      <c r="H924" s="8"/>
      <c r="I924" s="8"/>
      <c r="J924" s="9"/>
      <c r="K924" s="10"/>
      <c r="L924" s="10"/>
      <c r="M924" s="10"/>
      <c r="N924" s="10"/>
      <c r="O924" s="10"/>
      <c r="P924" s="10"/>
      <c r="Q924" s="10"/>
      <c r="R924" s="10"/>
      <c r="S924" s="10"/>
      <c r="T924" s="10"/>
      <c r="U924" s="10"/>
      <c r="V924" s="10"/>
      <c r="W924" s="10"/>
      <c r="X924" s="10"/>
      <c r="Y924" s="10"/>
      <c r="Z924" s="10"/>
      <c r="AA924" s="10"/>
      <c r="AB924" s="10"/>
      <c r="AC924" s="10"/>
      <c r="AD924" s="10"/>
      <c r="AE924" s="11"/>
      <c r="AF924" s="7"/>
      <c r="AG924" s="10"/>
      <c r="AH924" s="10"/>
      <c r="AI924" s="10"/>
      <c r="AJ924" s="10"/>
    </row>
    <row r="925" spans="1:36">
      <c r="A925" s="7"/>
      <c r="B925" s="1"/>
      <c r="C925" s="7"/>
      <c r="D925" s="6"/>
      <c r="E925" s="6"/>
      <c r="F925" s="6"/>
      <c r="G925" s="8"/>
      <c r="H925" s="8"/>
      <c r="I925" s="8"/>
      <c r="J925" s="9"/>
      <c r="K925" s="10"/>
      <c r="L925" s="10"/>
      <c r="M925" s="10"/>
      <c r="N925" s="10"/>
      <c r="O925" s="10"/>
      <c r="P925" s="10"/>
      <c r="Q925" s="10"/>
      <c r="R925" s="10"/>
      <c r="S925" s="10"/>
      <c r="T925" s="10"/>
      <c r="U925" s="10"/>
      <c r="V925" s="10"/>
      <c r="W925" s="10"/>
      <c r="X925" s="10"/>
      <c r="Y925" s="10"/>
      <c r="Z925" s="10"/>
      <c r="AA925" s="10"/>
      <c r="AB925" s="10"/>
      <c r="AC925" s="10"/>
      <c r="AD925" s="10"/>
      <c r="AE925" s="11"/>
      <c r="AF925" s="7"/>
      <c r="AG925" s="10"/>
      <c r="AH925" s="10"/>
      <c r="AI925" s="10"/>
      <c r="AJ925" s="10"/>
    </row>
    <row r="926" spans="1:36">
      <c r="A926" s="7"/>
      <c r="B926" s="1"/>
      <c r="C926" s="7"/>
      <c r="D926" s="6"/>
      <c r="E926" s="6"/>
      <c r="F926" s="6"/>
      <c r="G926" s="8"/>
      <c r="H926" s="8"/>
      <c r="I926" s="8"/>
      <c r="J926" s="9"/>
      <c r="K926" s="10"/>
      <c r="L926" s="10"/>
      <c r="M926" s="10"/>
      <c r="N926" s="10"/>
      <c r="O926" s="10"/>
      <c r="P926" s="10"/>
      <c r="Q926" s="10"/>
      <c r="R926" s="10"/>
      <c r="S926" s="10"/>
      <c r="T926" s="10"/>
      <c r="U926" s="10"/>
      <c r="V926" s="10"/>
      <c r="W926" s="10"/>
      <c r="X926" s="10"/>
      <c r="Y926" s="10"/>
      <c r="Z926" s="10"/>
      <c r="AA926" s="10"/>
      <c r="AB926" s="10"/>
      <c r="AC926" s="10"/>
      <c r="AD926" s="10"/>
      <c r="AE926" s="11"/>
      <c r="AF926" s="7"/>
      <c r="AG926" s="10"/>
      <c r="AH926" s="10"/>
      <c r="AI926" s="10"/>
      <c r="AJ926" s="10"/>
    </row>
    <row r="927" spans="1:36">
      <c r="A927" s="7"/>
      <c r="B927" s="1"/>
      <c r="C927" s="7"/>
      <c r="D927" s="6"/>
      <c r="E927" s="6"/>
      <c r="F927" s="6"/>
      <c r="G927" s="8"/>
      <c r="H927" s="8"/>
      <c r="I927" s="8"/>
      <c r="J927" s="9"/>
      <c r="K927" s="10"/>
      <c r="L927" s="10"/>
      <c r="M927" s="10"/>
      <c r="N927" s="10"/>
      <c r="O927" s="10"/>
      <c r="P927" s="10"/>
      <c r="Q927" s="10"/>
      <c r="R927" s="10"/>
      <c r="S927" s="10"/>
      <c r="T927" s="10"/>
      <c r="U927" s="10"/>
      <c r="V927" s="10"/>
      <c r="W927" s="10"/>
      <c r="X927" s="10"/>
      <c r="Y927" s="10"/>
      <c r="Z927" s="10"/>
      <c r="AA927" s="10"/>
      <c r="AB927" s="10"/>
      <c r="AC927" s="10"/>
      <c r="AD927" s="10"/>
      <c r="AE927" s="11"/>
      <c r="AF927" s="7"/>
      <c r="AG927" s="10"/>
      <c r="AH927" s="10"/>
      <c r="AI927" s="10"/>
      <c r="AJ927" s="10"/>
    </row>
    <row r="928" spans="1:36">
      <c r="A928" s="7"/>
      <c r="B928" s="1"/>
      <c r="C928" s="7"/>
      <c r="D928" s="6"/>
      <c r="E928" s="6"/>
      <c r="F928" s="6"/>
      <c r="G928" s="8"/>
      <c r="H928" s="8"/>
      <c r="I928" s="8"/>
      <c r="J928" s="9"/>
      <c r="K928" s="10"/>
      <c r="L928" s="10"/>
      <c r="M928" s="10"/>
      <c r="N928" s="10"/>
      <c r="O928" s="10"/>
      <c r="P928" s="10"/>
      <c r="Q928" s="10"/>
      <c r="R928" s="10"/>
      <c r="S928" s="10"/>
      <c r="T928" s="10"/>
      <c r="U928" s="10"/>
      <c r="V928" s="10"/>
      <c r="W928" s="10"/>
      <c r="X928" s="10"/>
      <c r="Y928" s="10"/>
      <c r="Z928" s="10"/>
      <c r="AA928" s="10"/>
      <c r="AB928" s="10"/>
      <c r="AC928" s="10"/>
      <c r="AD928" s="10"/>
      <c r="AE928" s="11"/>
      <c r="AF928" s="7"/>
      <c r="AG928" s="10"/>
      <c r="AH928" s="10"/>
      <c r="AI928" s="10"/>
      <c r="AJ928" s="10"/>
    </row>
    <row r="929" spans="1:36">
      <c r="A929" s="7"/>
      <c r="B929" s="1"/>
      <c r="C929" s="7"/>
      <c r="D929" s="6"/>
      <c r="E929" s="6"/>
      <c r="F929" s="6"/>
      <c r="G929" s="8"/>
      <c r="H929" s="8"/>
      <c r="I929" s="8"/>
      <c r="J929" s="9"/>
      <c r="K929" s="10"/>
      <c r="L929" s="10"/>
      <c r="M929" s="10"/>
      <c r="N929" s="10"/>
      <c r="O929" s="10"/>
      <c r="P929" s="10"/>
      <c r="Q929" s="10"/>
      <c r="R929" s="10"/>
      <c r="S929" s="10"/>
      <c r="T929" s="10"/>
      <c r="U929" s="10"/>
      <c r="V929" s="10"/>
      <c r="W929" s="10"/>
      <c r="X929" s="10"/>
      <c r="Y929" s="10"/>
      <c r="Z929" s="10"/>
      <c r="AA929" s="10"/>
      <c r="AB929" s="10"/>
      <c r="AC929" s="10"/>
      <c r="AD929" s="10"/>
      <c r="AE929" s="11"/>
      <c r="AF929" s="7"/>
      <c r="AG929" s="10"/>
      <c r="AH929" s="10"/>
      <c r="AI929" s="10"/>
      <c r="AJ929" s="10"/>
    </row>
    <row r="930" spans="1:36">
      <c r="A930" s="7"/>
      <c r="B930" s="1"/>
      <c r="C930" s="7"/>
      <c r="D930" s="6"/>
      <c r="E930" s="6"/>
      <c r="F930" s="6"/>
      <c r="G930" s="8"/>
      <c r="H930" s="8"/>
      <c r="I930" s="8"/>
      <c r="J930" s="9"/>
      <c r="K930" s="10"/>
      <c r="L930" s="10"/>
      <c r="M930" s="10"/>
      <c r="N930" s="10"/>
      <c r="O930" s="10"/>
      <c r="P930" s="10"/>
      <c r="Q930" s="10"/>
      <c r="R930" s="10"/>
      <c r="S930" s="10"/>
      <c r="T930" s="10"/>
      <c r="U930" s="10"/>
      <c r="V930" s="10"/>
      <c r="W930" s="10"/>
      <c r="X930" s="10"/>
      <c r="Y930" s="10"/>
      <c r="Z930" s="10"/>
      <c r="AA930" s="10"/>
      <c r="AB930" s="10"/>
      <c r="AC930" s="10"/>
      <c r="AD930" s="10"/>
      <c r="AE930" s="11"/>
      <c r="AF930" s="7"/>
      <c r="AG930" s="10"/>
      <c r="AH930" s="10"/>
      <c r="AI930" s="10"/>
      <c r="AJ930" s="10"/>
    </row>
    <row r="931" spans="1:36">
      <c r="A931" s="7"/>
      <c r="B931" s="1"/>
      <c r="C931" s="7"/>
      <c r="D931" s="6"/>
      <c r="E931" s="6"/>
      <c r="F931" s="6"/>
      <c r="G931" s="8"/>
      <c r="H931" s="8"/>
      <c r="I931" s="8"/>
      <c r="J931" s="9"/>
      <c r="K931" s="10"/>
      <c r="L931" s="10"/>
      <c r="M931" s="10"/>
      <c r="N931" s="10"/>
      <c r="O931" s="10"/>
      <c r="P931" s="10"/>
      <c r="Q931" s="10"/>
      <c r="R931" s="10"/>
      <c r="S931" s="10"/>
      <c r="T931" s="10"/>
      <c r="U931" s="10"/>
      <c r="V931" s="10"/>
      <c r="W931" s="10"/>
      <c r="X931" s="10"/>
      <c r="Y931" s="10"/>
      <c r="Z931" s="10"/>
      <c r="AA931" s="10"/>
      <c r="AB931" s="10"/>
      <c r="AC931" s="10"/>
      <c r="AD931" s="10"/>
      <c r="AE931" s="11"/>
      <c r="AF931" s="7"/>
      <c r="AG931" s="10"/>
      <c r="AH931" s="10"/>
      <c r="AI931" s="10"/>
      <c r="AJ931" s="10"/>
    </row>
    <row r="932" spans="1:36">
      <c r="A932" s="7"/>
      <c r="B932" s="1"/>
      <c r="C932" s="7"/>
      <c r="D932" s="6"/>
      <c r="E932" s="6"/>
      <c r="F932" s="6"/>
      <c r="G932" s="8"/>
      <c r="H932" s="8"/>
      <c r="I932" s="8"/>
      <c r="J932" s="9"/>
      <c r="K932" s="10"/>
      <c r="L932" s="10"/>
      <c r="M932" s="10"/>
      <c r="N932" s="10"/>
      <c r="O932" s="10"/>
      <c r="P932" s="10"/>
      <c r="Q932" s="10"/>
      <c r="R932" s="10"/>
      <c r="S932" s="10"/>
      <c r="T932" s="10"/>
      <c r="U932" s="10"/>
      <c r="V932" s="10"/>
      <c r="W932" s="10"/>
      <c r="X932" s="10"/>
      <c r="Y932" s="10"/>
      <c r="Z932" s="10"/>
      <c r="AA932" s="10"/>
      <c r="AB932" s="10"/>
      <c r="AC932" s="10"/>
      <c r="AD932" s="10"/>
      <c r="AE932" s="11"/>
      <c r="AF932" s="7"/>
      <c r="AG932" s="10"/>
      <c r="AH932" s="10"/>
      <c r="AI932" s="10"/>
      <c r="AJ932" s="10"/>
    </row>
    <row r="933" spans="1:36">
      <c r="A933" s="7"/>
      <c r="B933" s="1"/>
      <c r="C933" s="7"/>
      <c r="D933" s="6"/>
      <c r="E933" s="6"/>
      <c r="F933" s="6"/>
      <c r="G933" s="8"/>
      <c r="H933" s="8"/>
      <c r="I933" s="8"/>
      <c r="J933" s="9"/>
      <c r="K933" s="10"/>
      <c r="L933" s="10"/>
      <c r="M933" s="10"/>
      <c r="N933" s="10"/>
      <c r="O933" s="10"/>
      <c r="P933" s="10"/>
      <c r="Q933" s="10"/>
      <c r="R933" s="10"/>
      <c r="S933" s="10"/>
      <c r="T933" s="10"/>
      <c r="U933" s="10"/>
      <c r="V933" s="10"/>
      <c r="W933" s="10"/>
      <c r="X933" s="10"/>
      <c r="Y933" s="10"/>
      <c r="Z933" s="10"/>
      <c r="AA933" s="10"/>
      <c r="AB933" s="10"/>
      <c r="AC933" s="10"/>
      <c r="AD933" s="10"/>
      <c r="AE933" s="11"/>
      <c r="AF933" s="7"/>
      <c r="AG933" s="10"/>
      <c r="AH933" s="10"/>
      <c r="AI933" s="10"/>
      <c r="AJ933" s="10"/>
    </row>
    <row r="934" spans="1:36">
      <c r="A934" s="7"/>
      <c r="B934" s="1"/>
      <c r="C934" s="7"/>
      <c r="D934" s="6"/>
      <c r="E934" s="6"/>
      <c r="F934" s="6"/>
      <c r="G934" s="8"/>
      <c r="H934" s="8"/>
      <c r="I934" s="8"/>
      <c r="J934" s="9"/>
      <c r="K934" s="10"/>
      <c r="L934" s="10"/>
      <c r="M934" s="10"/>
      <c r="N934" s="10"/>
      <c r="O934" s="10"/>
      <c r="P934" s="10"/>
      <c r="Q934" s="10"/>
      <c r="R934" s="10"/>
      <c r="S934" s="10"/>
      <c r="T934" s="10"/>
      <c r="U934" s="10"/>
      <c r="V934" s="10"/>
      <c r="W934" s="10"/>
      <c r="X934" s="10"/>
      <c r="Y934" s="10"/>
      <c r="Z934" s="10"/>
      <c r="AA934" s="10"/>
      <c r="AB934" s="10"/>
      <c r="AC934" s="10"/>
      <c r="AD934" s="10"/>
      <c r="AE934" s="11"/>
      <c r="AF934" s="7"/>
      <c r="AG934" s="10"/>
      <c r="AH934" s="10"/>
      <c r="AI934" s="10"/>
      <c r="AJ934" s="10"/>
    </row>
    <row r="935" spans="1:36">
      <c r="A935" s="7"/>
      <c r="B935" s="1"/>
      <c r="C935" s="7"/>
      <c r="D935" s="6"/>
      <c r="E935" s="6"/>
      <c r="F935" s="6"/>
      <c r="G935" s="8"/>
      <c r="H935" s="8"/>
      <c r="I935" s="8"/>
      <c r="J935" s="9"/>
      <c r="K935" s="10"/>
      <c r="L935" s="10"/>
      <c r="M935" s="10"/>
      <c r="N935" s="10"/>
      <c r="O935" s="10"/>
      <c r="P935" s="10"/>
      <c r="Q935" s="10"/>
      <c r="R935" s="10"/>
      <c r="S935" s="10"/>
      <c r="T935" s="10"/>
      <c r="U935" s="10"/>
      <c r="V935" s="10"/>
      <c r="W935" s="10"/>
      <c r="X935" s="10"/>
      <c r="Y935" s="10"/>
      <c r="Z935" s="10"/>
      <c r="AA935" s="10"/>
      <c r="AB935" s="10"/>
      <c r="AC935" s="10"/>
      <c r="AD935" s="10"/>
      <c r="AE935" s="11"/>
      <c r="AF935" s="7"/>
      <c r="AG935" s="10"/>
      <c r="AH935" s="10"/>
      <c r="AI935" s="10"/>
      <c r="AJ935" s="10"/>
    </row>
    <row r="936" spans="1:36">
      <c r="A936" s="7"/>
      <c r="B936" s="1"/>
      <c r="C936" s="7"/>
      <c r="D936" s="6"/>
      <c r="E936" s="6"/>
      <c r="F936" s="6"/>
      <c r="G936" s="8"/>
      <c r="H936" s="8"/>
      <c r="I936" s="8"/>
      <c r="J936" s="9"/>
      <c r="K936" s="10"/>
      <c r="L936" s="10"/>
      <c r="M936" s="10"/>
      <c r="N936" s="10"/>
      <c r="O936" s="10"/>
      <c r="P936" s="10"/>
      <c r="Q936" s="10"/>
      <c r="R936" s="10"/>
      <c r="S936" s="10"/>
      <c r="T936" s="10"/>
      <c r="U936" s="10"/>
      <c r="V936" s="10"/>
      <c r="W936" s="10"/>
      <c r="X936" s="10"/>
      <c r="Y936" s="10"/>
      <c r="Z936" s="10"/>
      <c r="AA936" s="10"/>
      <c r="AB936" s="10"/>
      <c r="AC936" s="10"/>
      <c r="AD936" s="10"/>
      <c r="AE936" s="11"/>
      <c r="AF936" s="7"/>
      <c r="AG936" s="10"/>
      <c r="AH936" s="10"/>
      <c r="AI936" s="10"/>
      <c r="AJ936" s="10"/>
    </row>
    <row r="937" spans="1:36">
      <c r="A937" s="7"/>
      <c r="B937" s="1"/>
      <c r="C937" s="7"/>
      <c r="D937" s="6"/>
      <c r="E937" s="6"/>
      <c r="F937" s="6"/>
      <c r="G937" s="8"/>
      <c r="H937" s="8"/>
      <c r="I937" s="8"/>
      <c r="J937" s="9"/>
      <c r="K937" s="10"/>
      <c r="L937" s="10"/>
      <c r="M937" s="10"/>
      <c r="N937" s="10"/>
      <c r="O937" s="10"/>
      <c r="P937" s="10"/>
      <c r="Q937" s="10"/>
      <c r="R937" s="10"/>
      <c r="S937" s="10"/>
      <c r="T937" s="10"/>
      <c r="U937" s="10"/>
      <c r="V937" s="10"/>
      <c r="W937" s="10"/>
      <c r="X937" s="10"/>
      <c r="Y937" s="10"/>
      <c r="Z937" s="10"/>
      <c r="AA937" s="10"/>
      <c r="AB937" s="10"/>
      <c r="AC937" s="10"/>
      <c r="AD937" s="10"/>
      <c r="AE937" s="11"/>
      <c r="AF937" s="7"/>
      <c r="AG937" s="10"/>
      <c r="AH937" s="10"/>
      <c r="AI937" s="10"/>
      <c r="AJ937" s="10"/>
    </row>
    <row r="938" spans="1:36">
      <c r="A938" s="7"/>
      <c r="B938" s="1"/>
      <c r="C938" s="7"/>
      <c r="D938" s="6"/>
      <c r="E938" s="6"/>
      <c r="F938" s="6"/>
      <c r="G938" s="8"/>
      <c r="H938" s="8"/>
      <c r="I938" s="8"/>
      <c r="J938" s="9"/>
      <c r="K938" s="10"/>
      <c r="L938" s="10"/>
      <c r="M938" s="10"/>
      <c r="N938" s="10"/>
      <c r="O938" s="10"/>
      <c r="P938" s="10"/>
      <c r="Q938" s="10"/>
      <c r="R938" s="10"/>
      <c r="S938" s="10"/>
      <c r="T938" s="10"/>
      <c r="U938" s="10"/>
      <c r="V938" s="10"/>
      <c r="W938" s="10"/>
      <c r="X938" s="10"/>
      <c r="Y938" s="10"/>
      <c r="Z938" s="10"/>
      <c r="AA938" s="10"/>
      <c r="AB938" s="10"/>
      <c r="AC938" s="10"/>
      <c r="AD938" s="10"/>
      <c r="AE938" s="11"/>
      <c r="AF938" s="7"/>
      <c r="AG938" s="10"/>
      <c r="AH938" s="10"/>
      <c r="AI938" s="10"/>
      <c r="AJ938" s="10"/>
    </row>
    <row r="939" spans="1:36">
      <c r="A939" s="7"/>
      <c r="B939" s="1"/>
      <c r="C939" s="7"/>
      <c r="D939" s="6"/>
      <c r="E939" s="6"/>
      <c r="F939" s="6"/>
      <c r="G939" s="8"/>
      <c r="H939" s="8"/>
      <c r="I939" s="8"/>
      <c r="J939" s="9"/>
      <c r="K939" s="10"/>
      <c r="L939" s="10"/>
      <c r="M939" s="10"/>
      <c r="N939" s="10"/>
      <c r="O939" s="10"/>
      <c r="P939" s="10"/>
      <c r="Q939" s="10"/>
      <c r="R939" s="10"/>
      <c r="S939" s="10"/>
      <c r="T939" s="10"/>
      <c r="U939" s="10"/>
      <c r="V939" s="10"/>
      <c r="W939" s="10"/>
      <c r="X939" s="10"/>
      <c r="Y939" s="10"/>
      <c r="Z939" s="10"/>
      <c r="AA939" s="10"/>
      <c r="AB939" s="10"/>
      <c r="AC939" s="10"/>
      <c r="AD939" s="10"/>
      <c r="AE939" s="11"/>
      <c r="AF939" s="7"/>
      <c r="AG939" s="10"/>
      <c r="AH939" s="10"/>
      <c r="AI939" s="10"/>
      <c r="AJ939" s="10"/>
    </row>
    <row r="940" spans="1:36">
      <c r="A940" s="7"/>
      <c r="B940" s="1"/>
      <c r="C940" s="7"/>
      <c r="D940" s="6"/>
      <c r="E940" s="6"/>
      <c r="F940" s="6"/>
      <c r="G940" s="8"/>
      <c r="H940" s="8"/>
      <c r="I940" s="8"/>
      <c r="J940" s="9"/>
      <c r="K940" s="10"/>
      <c r="L940" s="10"/>
      <c r="M940" s="10"/>
      <c r="N940" s="10"/>
      <c r="O940" s="10"/>
      <c r="P940" s="10"/>
      <c r="Q940" s="10"/>
      <c r="R940" s="10"/>
      <c r="S940" s="10"/>
      <c r="T940" s="10"/>
      <c r="U940" s="10"/>
      <c r="V940" s="10"/>
      <c r="W940" s="10"/>
      <c r="X940" s="10"/>
      <c r="Y940" s="10"/>
      <c r="Z940" s="10"/>
      <c r="AA940" s="10"/>
      <c r="AB940" s="10"/>
      <c r="AC940" s="10"/>
      <c r="AD940" s="10"/>
      <c r="AE940" s="11"/>
      <c r="AF940" s="7"/>
      <c r="AG940" s="10"/>
      <c r="AH940" s="10"/>
      <c r="AI940" s="10"/>
      <c r="AJ940" s="10"/>
    </row>
    <row r="941" spans="1:36">
      <c r="A941" s="7"/>
      <c r="B941" s="1"/>
      <c r="C941" s="7"/>
      <c r="D941" s="6"/>
      <c r="E941" s="6"/>
      <c r="F941" s="6"/>
      <c r="G941" s="8"/>
      <c r="H941" s="8"/>
      <c r="I941" s="8"/>
      <c r="J941" s="9"/>
      <c r="K941" s="10"/>
      <c r="L941" s="10"/>
      <c r="M941" s="10"/>
      <c r="N941" s="10"/>
      <c r="O941" s="10"/>
      <c r="P941" s="10"/>
      <c r="Q941" s="10"/>
      <c r="R941" s="10"/>
      <c r="S941" s="10"/>
      <c r="T941" s="10"/>
      <c r="U941" s="10"/>
      <c r="V941" s="10"/>
      <c r="W941" s="10"/>
      <c r="X941" s="10"/>
      <c r="Y941" s="10"/>
      <c r="Z941" s="10"/>
      <c r="AA941" s="10"/>
      <c r="AB941" s="10"/>
      <c r="AC941" s="10"/>
      <c r="AD941" s="10"/>
      <c r="AE941" s="11"/>
      <c r="AF941" s="7"/>
      <c r="AG941" s="10"/>
      <c r="AH941" s="10"/>
      <c r="AI941" s="10"/>
      <c r="AJ941" s="10"/>
    </row>
    <row r="942" spans="1:36">
      <c r="A942" s="7"/>
      <c r="B942" s="1"/>
      <c r="C942" s="7"/>
      <c r="D942" s="6"/>
      <c r="E942" s="6"/>
      <c r="F942" s="6"/>
      <c r="G942" s="8"/>
      <c r="H942" s="8"/>
      <c r="I942" s="8"/>
      <c r="J942" s="9"/>
      <c r="K942" s="10"/>
      <c r="L942" s="10"/>
      <c r="M942" s="10"/>
      <c r="N942" s="10"/>
      <c r="O942" s="10"/>
      <c r="P942" s="10"/>
      <c r="Q942" s="10"/>
      <c r="R942" s="10"/>
      <c r="S942" s="10"/>
      <c r="T942" s="10"/>
      <c r="U942" s="10"/>
      <c r="V942" s="10"/>
      <c r="W942" s="10"/>
      <c r="X942" s="10"/>
      <c r="Y942" s="10"/>
      <c r="Z942" s="10"/>
      <c r="AA942" s="10"/>
      <c r="AB942" s="10"/>
      <c r="AC942" s="10"/>
      <c r="AD942" s="10"/>
      <c r="AE942" s="11"/>
      <c r="AF942" s="7"/>
      <c r="AG942" s="10"/>
      <c r="AH942" s="10"/>
      <c r="AI942" s="10"/>
      <c r="AJ942" s="10"/>
    </row>
    <row r="943" spans="1:36">
      <c r="A943" s="7"/>
      <c r="B943" s="1"/>
      <c r="C943" s="7"/>
      <c r="D943" s="6"/>
      <c r="E943" s="6"/>
      <c r="F943" s="6"/>
      <c r="G943" s="8"/>
      <c r="H943" s="8"/>
      <c r="I943" s="8"/>
      <c r="J943" s="9"/>
      <c r="K943" s="10"/>
      <c r="L943" s="10"/>
      <c r="M943" s="10"/>
      <c r="N943" s="10"/>
      <c r="O943" s="10"/>
      <c r="P943" s="10"/>
      <c r="Q943" s="10"/>
      <c r="R943" s="10"/>
      <c r="S943" s="10"/>
      <c r="T943" s="10"/>
      <c r="U943" s="10"/>
      <c r="V943" s="10"/>
      <c r="W943" s="10"/>
      <c r="X943" s="10"/>
      <c r="Y943" s="10"/>
      <c r="Z943" s="10"/>
      <c r="AA943" s="10"/>
      <c r="AB943" s="10"/>
      <c r="AC943" s="10"/>
      <c r="AD943" s="10"/>
      <c r="AE943" s="11"/>
      <c r="AF943" s="7"/>
      <c r="AG943" s="10"/>
      <c r="AH943" s="10"/>
      <c r="AI943" s="10"/>
      <c r="AJ943" s="10"/>
    </row>
    <row r="944" spans="1:36">
      <c r="A944" s="7"/>
      <c r="B944" s="1"/>
      <c r="C944" s="7"/>
      <c r="D944" s="6"/>
      <c r="E944" s="6"/>
      <c r="F944" s="6"/>
      <c r="G944" s="8"/>
      <c r="H944" s="8"/>
      <c r="I944" s="8"/>
      <c r="J944" s="9"/>
      <c r="K944" s="10"/>
      <c r="L944" s="10"/>
      <c r="M944" s="10"/>
      <c r="N944" s="10"/>
      <c r="O944" s="10"/>
      <c r="P944" s="10"/>
      <c r="Q944" s="10"/>
      <c r="R944" s="10"/>
      <c r="S944" s="10"/>
      <c r="T944" s="10"/>
      <c r="U944" s="10"/>
      <c r="V944" s="10"/>
      <c r="W944" s="10"/>
      <c r="X944" s="10"/>
      <c r="Y944" s="10"/>
      <c r="Z944" s="10"/>
      <c r="AA944" s="10"/>
      <c r="AB944" s="10"/>
      <c r="AC944" s="10"/>
      <c r="AD944" s="10"/>
      <c r="AE944" s="11"/>
      <c r="AF944" s="7"/>
      <c r="AG944" s="10"/>
      <c r="AH944" s="10"/>
      <c r="AI944" s="10"/>
      <c r="AJ944" s="10"/>
    </row>
    <row r="945" spans="1:36">
      <c r="A945" s="7"/>
      <c r="B945" s="1"/>
      <c r="C945" s="7"/>
      <c r="D945" s="6"/>
      <c r="E945" s="6"/>
      <c r="F945" s="6"/>
      <c r="G945" s="8"/>
      <c r="H945" s="8"/>
      <c r="I945" s="8"/>
      <c r="J945" s="9"/>
      <c r="K945" s="10"/>
      <c r="L945" s="10"/>
      <c r="M945" s="10"/>
      <c r="N945" s="10"/>
      <c r="O945" s="10"/>
      <c r="P945" s="10"/>
      <c r="Q945" s="10"/>
      <c r="R945" s="10"/>
      <c r="S945" s="10"/>
      <c r="T945" s="10"/>
      <c r="U945" s="10"/>
      <c r="V945" s="10"/>
      <c r="W945" s="10"/>
      <c r="X945" s="10"/>
      <c r="Y945" s="10"/>
      <c r="Z945" s="10"/>
      <c r="AA945" s="10"/>
      <c r="AB945" s="10"/>
      <c r="AC945" s="10"/>
      <c r="AD945" s="10"/>
      <c r="AE945" s="11"/>
      <c r="AF945" s="7"/>
      <c r="AG945" s="10"/>
      <c r="AH945" s="10"/>
      <c r="AI945" s="10"/>
      <c r="AJ945" s="10"/>
    </row>
    <row r="946" spans="1:36">
      <c r="A946" s="7"/>
      <c r="B946" s="1"/>
      <c r="C946" s="7"/>
      <c r="D946" s="6"/>
      <c r="E946" s="6"/>
      <c r="F946" s="6"/>
      <c r="G946" s="8"/>
      <c r="H946" s="8"/>
      <c r="I946" s="8"/>
      <c r="J946" s="9"/>
      <c r="K946" s="10"/>
      <c r="L946" s="10"/>
      <c r="M946" s="10"/>
      <c r="N946" s="10"/>
      <c r="O946" s="10"/>
      <c r="P946" s="10"/>
      <c r="Q946" s="10"/>
      <c r="R946" s="10"/>
      <c r="S946" s="10"/>
      <c r="T946" s="10"/>
      <c r="U946" s="10"/>
      <c r="V946" s="10"/>
      <c r="W946" s="10"/>
      <c r="X946" s="10"/>
      <c r="Y946" s="10"/>
      <c r="Z946" s="10"/>
      <c r="AA946" s="10"/>
      <c r="AB946" s="10"/>
      <c r="AC946" s="10"/>
      <c r="AD946" s="10"/>
      <c r="AE946" s="11"/>
      <c r="AF946" s="7"/>
      <c r="AG946" s="10"/>
      <c r="AH946" s="10"/>
      <c r="AI946" s="10"/>
      <c r="AJ946" s="10"/>
    </row>
    <row r="947" spans="1:36">
      <c r="A947" s="7"/>
      <c r="B947" s="1"/>
      <c r="C947" s="7"/>
      <c r="D947" s="6"/>
      <c r="E947" s="6"/>
      <c r="F947" s="6"/>
      <c r="G947" s="8"/>
      <c r="H947" s="8"/>
      <c r="I947" s="8"/>
      <c r="J947" s="9"/>
      <c r="K947" s="10"/>
      <c r="L947" s="10"/>
      <c r="M947" s="10"/>
      <c r="N947" s="10"/>
      <c r="O947" s="10"/>
      <c r="P947" s="10"/>
      <c r="Q947" s="10"/>
      <c r="R947" s="10"/>
      <c r="S947" s="10"/>
      <c r="T947" s="10"/>
      <c r="U947" s="10"/>
      <c r="V947" s="10"/>
      <c r="W947" s="10"/>
      <c r="X947" s="10"/>
      <c r="Y947" s="10"/>
      <c r="Z947" s="10"/>
      <c r="AA947" s="10"/>
      <c r="AB947" s="10"/>
      <c r="AC947" s="10"/>
      <c r="AD947" s="10"/>
      <c r="AE947" s="11"/>
      <c r="AF947" s="7"/>
      <c r="AG947" s="10"/>
      <c r="AH947" s="10"/>
      <c r="AI947" s="10"/>
      <c r="AJ947" s="10"/>
    </row>
    <row r="948" spans="1:36">
      <c r="A948" s="7"/>
      <c r="B948" s="1"/>
      <c r="C948" s="7"/>
      <c r="D948" s="6"/>
      <c r="E948" s="6"/>
      <c r="F948" s="6"/>
      <c r="G948" s="8"/>
      <c r="H948" s="8"/>
      <c r="I948" s="8"/>
      <c r="J948" s="9"/>
      <c r="K948" s="10"/>
      <c r="L948" s="10"/>
      <c r="M948" s="10"/>
      <c r="N948" s="10"/>
      <c r="O948" s="10"/>
      <c r="P948" s="10"/>
      <c r="Q948" s="10"/>
      <c r="R948" s="10"/>
      <c r="S948" s="10"/>
      <c r="T948" s="10"/>
      <c r="U948" s="10"/>
      <c r="V948" s="10"/>
      <c r="W948" s="10"/>
      <c r="X948" s="10"/>
      <c r="Y948" s="10"/>
      <c r="Z948" s="10"/>
      <c r="AA948" s="10"/>
      <c r="AB948" s="10"/>
      <c r="AC948" s="10"/>
      <c r="AD948" s="10"/>
      <c r="AE948" s="11"/>
      <c r="AF948" s="7"/>
      <c r="AG948" s="10"/>
      <c r="AH948" s="10"/>
      <c r="AI948" s="10"/>
      <c r="AJ948" s="10"/>
    </row>
    <row r="949" spans="1:36">
      <c r="A949" s="7"/>
      <c r="B949" s="1"/>
      <c r="C949" s="7"/>
      <c r="D949" s="6"/>
      <c r="E949" s="6"/>
      <c r="F949" s="6"/>
      <c r="G949" s="8"/>
      <c r="H949" s="8"/>
      <c r="I949" s="8"/>
      <c r="J949" s="9"/>
      <c r="K949" s="10"/>
      <c r="L949" s="10"/>
      <c r="M949" s="10"/>
      <c r="N949" s="10"/>
      <c r="O949" s="10"/>
      <c r="P949" s="10"/>
      <c r="Q949" s="10"/>
      <c r="R949" s="10"/>
      <c r="S949" s="10"/>
      <c r="T949" s="10"/>
      <c r="U949" s="10"/>
      <c r="V949" s="10"/>
      <c r="W949" s="10"/>
      <c r="X949" s="10"/>
      <c r="Y949" s="10"/>
      <c r="Z949" s="10"/>
      <c r="AA949" s="10"/>
      <c r="AB949" s="10"/>
      <c r="AC949" s="10"/>
      <c r="AD949" s="10"/>
      <c r="AE949" s="11"/>
      <c r="AF949" s="7"/>
      <c r="AG949" s="10"/>
      <c r="AH949" s="10"/>
      <c r="AI949" s="10"/>
      <c r="AJ949" s="10"/>
    </row>
    <row r="950" spans="1:36">
      <c r="A950" s="7"/>
      <c r="B950" s="1"/>
      <c r="C950" s="7"/>
      <c r="D950" s="6"/>
      <c r="E950" s="6"/>
      <c r="F950" s="6"/>
      <c r="G950" s="8"/>
      <c r="H950" s="8"/>
      <c r="I950" s="8"/>
      <c r="J950" s="9"/>
      <c r="K950" s="10"/>
      <c r="L950" s="10"/>
      <c r="M950" s="10"/>
      <c r="N950" s="10"/>
      <c r="O950" s="10"/>
      <c r="P950" s="10"/>
      <c r="Q950" s="10"/>
      <c r="R950" s="10"/>
      <c r="S950" s="10"/>
      <c r="T950" s="10"/>
      <c r="U950" s="10"/>
      <c r="V950" s="10"/>
      <c r="W950" s="10"/>
      <c r="X950" s="10"/>
      <c r="Y950" s="10"/>
      <c r="Z950" s="10"/>
      <c r="AA950" s="10"/>
      <c r="AB950" s="10"/>
      <c r="AC950" s="10"/>
      <c r="AD950" s="10"/>
      <c r="AE950" s="11"/>
      <c r="AF950" s="7"/>
      <c r="AG950" s="10"/>
      <c r="AH950" s="10"/>
      <c r="AI950" s="10"/>
      <c r="AJ950" s="10"/>
    </row>
    <row r="951" spans="1:36">
      <c r="A951" s="7"/>
      <c r="B951" s="1"/>
      <c r="C951" s="7"/>
      <c r="D951" s="6"/>
      <c r="E951" s="6"/>
      <c r="F951" s="6"/>
      <c r="G951" s="8"/>
      <c r="H951" s="8"/>
      <c r="I951" s="8"/>
      <c r="J951" s="9"/>
      <c r="K951" s="10"/>
      <c r="L951" s="10"/>
      <c r="M951" s="10"/>
      <c r="N951" s="10"/>
      <c r="O951" s="10"/>
      <c r="P951" s="10"/>
      <c r="Q951" s="10"/>
      <c r="R951" s="10"/>
      <c r="S951" s="10"/>
      <c r="T951" s="10"/>
      <c r="U951" s="10"/>
      <c r="V951" s="10"/>
      <c r="W951" s="10"/>
      <c r="X951" s="10"/>
      <c r="Y951" s="10"/>
      <c r="Z951" s="10"/>
      <c r="AA951" s="10"/>
      <c r="AB951" s="10"/>
      <c r="AC951" s="10"/>
      <c r="AD951" s="10"/>
      <c r="AE951" s="11"/>
      <c r="AF951" s="7"/>
      <c r="AG951" s="10"/>
      <c r="AH951" s="10"/>
      <c r="AI951" s="10"/>
      <c r="AJ951" s="10"/>
    </row>
    <row r="952" spans="1:36">
      <c r="A952" s="7"/>
      <c r="B952" s="1"/>
      <c r="C952" s="7"/>
      <c r="D952" s="6"/>
      <c r="E952" s="6"/>
      <c r="F952" s="6"/>
      <c r="G952" s="8"/>
      <c r="H952" s="8"/>
      <c r="I952" s="8"/>
      <c r="J952" s="9"/>
      <c r="K952" s="10"/>
      <c r="L952" s="10"/>
      <c r="M952" s="10"/>
      <c r="N952" s="10"/>
      <c r="O952" s="10"/>
      <c r="P952" s="10"/>
      <c r="Q952" s="10"/>
      <c r="R952" s="10"/>
      <c r="S952" s="10"/>
      <c r="T952" s="10"/>
      <c r="U952" s="10"/>
      <c r="V952" s="10"/>
      <c r="W952" s="10"/>
      <c r="X952" s="10"/>
      <c r="Y952" s="10"/>
      <c r="Z952" s="10"/>
      <c r="AA952" s="10"/>
      <c r="AB952" s="10"/>
      <c r="AC952" s="10"/>
      <c r="AD952" s="10"/>
      <c r="AE952" s="11"/>
      <c r="AF952" s="7"/>
      <c r="AG952" s="10"/>
      <c r="AH952" s="10"/>
      <c r="AI952" s="10"/>
      <c r="AJ952" s="10"/>
    </row>
    <row r="953" spans="1:36">
      <c r="A953" s="7"/>
      <c r="B953" s="1"/>
      <c r="C953" s="7"/>
      <c r="D953" s="6"/>
      <c r="E953" s="6"/>
      <c r="F953" s="6"/>
      <c r="G953" s="8"/>
      <c r="H953" s="8"/>
      <c r="I953" s="8"/>
      <c r="J953" s="9"/>
      <c r="K953" s="10"/>
      <c r="L953" s="10"/>
      <c r="M953" s="10"/>
      <c r="N953" s="10"/>
      <c r="O953" s="10"/>
      <c r="P953" s="10"/>
      <c r="Q953" s="10"/>
      <c r="R953" s="10"/>
      <c r="S953" s="10"/>
      <c r="T953" s="10"/>
      <c r="U953" s="10"/>
      <c r="V953" s="10"/>
      <c r="W953" s="10"/>
      <c r="X953" s="10"/>
      <c r="Y953" s="10"/>
      <c r="Z953" s="10"/>
      <c r="AA953" s="10"/>
      <c r="AB953" s="10"/>
      <c r="AC953" s="10"/>
      <c r="AD953" s="10"/>
      <c r="AE953" s="11"/>
      <c r="AF953" s="7"/>
      <c r="AG953" s="10"/>
      <c r="AH953" s="10"/>
      <c r="AI953" s="10"/>
      <c r="AJ953" s="10"/>
    </row>
    <row r="954" spans="1:36">
      <c r="A954" s="7"/>
      <c r="B954" s="1"/>
      <c r="C954" s="7"/>
      <c r="D954" s="6"/>
      <c r="E954" s="6"/>
      <c r="F954" s="6"/>
      <c r="G954" s="8"/>
      <c r="H954" s="8"/>
      <c r="I954" s="8"/>
      <c r="J954" s="9"/>
      <c r="K954" s="10"/>
      <c r="L954" s="10"/>
      <c r="M954" s="10"/>
      <c r="N954" s="10"/>
      <c r="O954" s="10"/>
      <c r="P954" s="10"/>
      <c r="Q954" s="10"/>
      <c r="R954" s="10"/>
      <c r="S954" s="10"/>
      <c r="T954" s="10"/>
      <c r="U954" s="10"/>
      <c r="V954" s="10"/>
      <c r="W954" s="10"/>
      <c r="X954" s="10"/>
      <c r="Y954" s="10"/>
      <c r="Z954" s="10"/>
      <c r="AA954" s="10"/>
      <c r="AB954" s="10"/>
      <c r="AC954" s="10"/>
      <c r="AD954" s="10"/>
      <c r="AE954" s="11"/>
      <c r="AF954" s="7"/>
      <c r="AG954" s="10"/>
      <c r="AH954" s="10"/>
      <c r="AI954" s="10"/>
      <c r="AJ954" s="10"/>
    </row>
    <row r="955" spans="1:36">
      <c r="A955" s="7"/>
      <c r="B955" s="1"/>
      <c r="C955" s="7"/>
      <c r="D955" s="6"/>
      <c r="E955" s="6"/>
      <c r="F955" s="6"/>
      <c r="G955" s="8"/>
      <c r="H955" s="8"/>
      <c r="I955" s="8"/>
      <c r="J955" s="9"/>
      <c r="K955" s="10"/>
      <c r="L955" s="10"/>
      <c r="M955" s="10"/>
      <c r="N955" s="10"/>
      <c r="O955" s="10"/>
      <c r="P955" s="10"/>
      <c r="Q955" s="10"/>
      <c r="R955" s="10"/>
      <c r="S955" s="10"/>
      <c r="T955" s="10"/>
      <c r="U955" s="10"/>
      <c r="V955" s="10"/>
      <c r="W955" s="10"/>
      <c r="X955" s="10"/>
      <c r="Y955" s="10"/>
      <c r="Z955" s="10"/>
      <c r="AA955" s="10"/>
      <c r="AB955" s="10"/>
      <c r="AC955" s="10"/>
      <c r="AD955" s="10"/>
      <c r="AE955" s="11"/>
      <c r="AF955" s="7"/>
      <c r="AG955" s="10"/>
      <c r="AH955" s="10"/>
      <c r="AI955" s="10"/>
      <c r="AJ955" s="10"/>
    </row>
    <row r="956" spans="1:36">
      <c r="A956" s="7"/>
      <c r="B956" s="1"/>
      <c r="C956" s="7"/>
      <c r="D956" s="6"/>
      <c r="E956" s="6"/>
      <c r="F956" s="6"/>
      <c r="G956" s="8"/>
      <c r="H956" s="8"/>
      <c r="I956" s="8"/>
      <c r="J956" s="9"/>
      <c r="K956" s="10"/>
      <c r="L956" s="10"/>
      <c r="M956" s="10"/>
      <c r="N956" s="10"/>
      <c r="O956" s="10"/>
      <c r="P956" s="10"/>
      <c r="Q956" s="10"/>
      <c r="R956" s="10"/>
      <c r="S956" s="10"/>
      <c r="T956" s="10"/>
      <c r="U956" s="10"/>
      <c r="V956" s="10"/>
      <c r="W956" s="10"/>
      <c r="X956" s="10"/>
      <c r="Y956" s="10"/>
      <c r="Z956" s="10"/>
      <c r="AA956" s="10"/>
      <c r="AB956" s="10"/>
      <c r="AC956" s="10"/>
      <c r="AD956" s="10"/>
      <c r="AE956" s="11"/>
      <c r="AF956" s="7"/>
      <c r="AG956" s="10"/>
      <c r="AH956" s="10"/>
      <c r="AI956" s="10"/>
      <c r="AJ956" s="10"/>
    </row>
    <row r="957" spans="1:36">
      <c r="A957" s="7"/>
      <c r="B957" s="1"/>
      <c r="C957" s="7"/>
      <c r="D957" s="6"/>
      <c r="E957" s="6"/>
      <c r="F957" s="6"/>
      <c r="G957" s="8"/>
      <c r="H957" s="8"/>
      <c r="I957" s="8"/>
      <c r="J957" s="9"/>
      <c r="K957" s="10"/>
      <c r="L957" s="10"/>
      <c r="M957" s="10"/>
      <c r="N957" s="10"/>
      <c r="O957" s="10"/>
      <c r="P957" s="10"/>
      <c r="Q957" s="10"/>
      <c r="R957" s="10"/>
      <c r="S957" s="10"/>
      <c r="T957" s="10"/>
      <c r="U957" s="10"/>
      <c r="V957" s="10"/>
      <c r="W957" s="10"/>
      <c r="X957" s="10"/>
      <c r="Y957" s="10"/>
      <c r="Z957" s="10"/>
      <c r="AA957" s="10"/>
      <c r="AB957" s="10"/>
      <c r="AC957" s="10"/>
      <c r="AD957" s="10"/>
      <c r="AE957" s="11"/>
      <c r="AF957" s="7"/>
      <c r="AG957" s="10"/>
      <c r="AH957" s="10"/>
      <c r="AI957" s="10"/>
      <c r="AJ957" s="10"/>
    </row>
    <row r="958" spans="1:36">
      <c r="A958" s="7"/>
      <c r="B958" s="1"/>
      <c r="C958" s="7"/>
      <c r="D958" s="6"/>
      <c r="E958" s="6"/>
      <c r="F958" s="6"/>
      <c r="G958" s="8"/>
      <c r="H958" s="8"/>
      <c r="I958" s="8"/>
      <c r="J958" s="9"/>
      <c r="K958" s="10"/>
      <c r="L958" s="10"/>
      <c r="M958" s="10"/>
      <c r="N958" s="10"/>
      <c r="O958" s="10"/>
      <c r="P958" s="10"/>
      <c r="Q958" s="10"/>
      <c r="R958" s="10"/>
      <c r="S958" s="10"/>
      <c r="T958" s="10"/>
      <c r="U958" s="10"/>
      <c r="V958" s="10"/>
      <c r="W958" s="10"/>
      <c r="X958" s="10"/>
      <c r="Y958" s="10"/>
      <c r="Z958" s="10"/>
      <c r="AA958" s="10"/>
      <c r="AB958" s="10"/>
      <c r="AC958" s="10"/>
      <c r="AD958" s="10"/>
      <c r="AE958" s="11"/>
      <c r="AF958" s="7"/>
      <c r="AG958" s="10"/>
      <c r="AH958" s="10"/>
      <c r="AI958" s="10"/>
      <c r="AJ958" s="10"/>
    </row>
    <row r="959" spans="1:36">
      <c r="A959" s="7"/>
      <c r="B959" s="1"/>
      <c r="C959" s="7"/>
      <c r="D959" s="6"/>
      <c r="E959" s="6"/>
      <c r="F959" s="6"/>
      <c r="G959" s="8"/>
      <c r="H959" s="8"/>
      <c r="I959" s="8"/>
      <c r="J959" s="9"/>
      <c r="K959" s="10"/>
      <c r="L959" s="10"/>
      <c r="M959" s="10"/>
      <c r="N959" s="10"/>
      <c r="O959" s="10"/>
      <c r="P959" s="10"/>
      <c r="Q959" s="10"/>
      <c r="R959" s="10"/>
      <c r="S959" s="10"/>
      <c r="T959" s="10"/>
      <c r="U959" s="10"/>
      <c r="V959" s="10"/>
      <c r="W959" s="10"/>
      <c r="X959" s="10"/>
      <c r="Y959" s="10"/>
      <c r="Z959" s="10"/>
      <c r="AA959" s="10"/>
      <c r="AB959" s="10"/>
      <c r="AC959" s="10"/>
      <c r="AD959" s="10"/>
      <c r="AE959" s="11"/>
      <c r="AF959" s="7"/>
      <c r="AG959" s="10"/>
      <c r="AH959" s="10"/>
      <c r="AI959" s="10"/>
      <c r="AJ959" s="10"/>
    </row>
    <row r="960" spans="1:36">
      <c r="A960" s="7"/>
      <c r="B960" s="1"/>
      <c r="C960" s="7"/>
      <c r="D960" s="6"/>
      <c r="E960" s="6"/>
      <c r="F960" s="6"/>
      <c r="G960" s="8"/>
      <c r="H960" s="8"/>
      <c r="I960" s="8"/>
      <c r="J960" s="9"/>
      <c r="K960" s="10"/>
      <c r="L960" s="10"/>
      <c r="M960" s="10"/>
      <c r="N960" s="10"/>
      <c r="O960" s="10"/>
      <c r="P960" s="10"/>
      <c r="Q960" s="10"/>
      <c r="R960" s="10"/>
      <c r="S960" s="10"/>
      <c r="T960" s="10"/>
      <c r="U960" s="10"/>
      <c r="V960" s="10"/>
      <c r="W960" s="10"/>
      <c r="X960" s="10"/>
      <c r="Y960" s="10"/>
      <c r="Z960" s="10"/>
      <c r="AA960" s="10"/>
      <c r="AB960" s="10"/>
      <c r="AC960" s="10"/>
      <c r="AD960" s="10"/>
      <c r="AE960" s="11"/>
      <c r="AF960" s="7"/>
      <c r="AG960" s="10"/>
      <c r="AH960" s="10"/>
      <c r="AI960" s="10"/>
      <c r="AJ960" s="10"/>
    </row>
    <row r="961" spans="1:36">
      <c r="A961" s="7"/>
      <c r="B961" s="1"/>
      <c r="C961" s="7"/>
      <c r="D961" s="6"/>
      <c r="E961" s="6"/>
      <c r="F961" s="6"/>
      <c r="G961" s="8"/>
      <c r="H961" s="8"/>
      <c r="I961" s="8"/>
      <c r="J961" s="9"/>
      <c r="K961" s="10"/>
      <c r="L961" s="10"/>
      <c r="M961" s="10"/>
      <c r="N961" s="10"/>
      <c r="O961" s="10"/>
      <c r="P961" s="10"/>
      <c r="Q961" s="10"/>
      <c r="R961" s="10"/>
      <c r="S961" s="10"/>
      <c r="T961" s="10"/>
      <c r="U961" s="10"/>
      <c r="V961" s="10"/>
      <c r="W961" s="10"/>
      <c r="X961" s="10"/>
      <c r="Y961" s="10"/>
      <c r="Z961" s="10"/>
      <c r="AA961" s="10"/>
      <c r="AB961" s="10"/>
      <c r="AC961" s="10"/>
      <c r="AD961" s="10"/>
      <c r="AE961" s="11"/>
      <c r="AF961" s="7"/>
      <c r="AG961" s="10"/>
      <c r="AH961" s="10"/>
      <c r="AI961" s="10"/>
      <c r="AJ961" s="10"/>
    </row>
    <row r="962" spans="1:36">
      <c r="A962" s="7"/>
      <c r="B962" s="1"/>
      <c r="C962" s="7"/>
      <c r="D962" s="6"/>
      <c r="E962" s="6"/>
      <c r="F962" s="6"/>
      <c r="G962" s="8"/>
      <c r="H962" s="8"/>
      <c r="I962" s="8"/>
      <c r="J962" s="9"/>
      <c r="K962" s="10"/>
      <c r="L962" s="10"/>
      <c r="M962" s="10"/>
      <c r="N962" s="10"/>
      <c r="O962" s="10"/>
      <c r="P962" s="10"/>
      <c r="Q962" s="10"/>
      <c r="R962" s="10"/>
      <c r="S962" s="10"/>
      <c r="T962" s="10"/>
      <c r="U962" s="10"/>
      <c r="V962" s="10"/>
      <c r="W962" s="10"/>
      <c r="X962" s="10"/>
      <c r="Y962" s="10"/>
      <c r="Z962" s="10"/>
      <c r="AA962" s="10"/>
      <c r="AB962" s="10"/>
      <c r="AC962" s="10"/>
      <c r="AD962" s="10"/>
      <c r="AE962" s="11"/>
      <c r="AF962" s="7"/>
      <c r="AG962" s="10"/>
      <c r="AH962" s="10"/>
      <c r="AI962" s="10"/>
      <c r="AJ962" s="10"/>
    </row>
    <row r="963" spans="1:36">
      <c r="A963" s="7"/>
      <c r="B963" s="1"/>
      <c r="C963" s="7"/>
      <c r="D963" s="6"/>
      <c r="E963" s="6"/>
      <c r="F963" s="6"/>
      <c r="G963" s="8"/>
      <c r="H963" s="8"/>
      <c r="I963" s="8"/>
      <c r="J963" s="9"/>
      <c r="K963" s="10"/>
      <c r="L963" s="10"/>
      <c r="M963" s="10"/>
      <c r="N963" s="10"/>
      <c r="O963" s="10"/>
      <c r="P963" s="10"/>
      <c r="Q963" s="10"/>
      <c r="R963" s="10"/>
      <c r="S963" s="10"/>
      <c r="T963" s="10"/>
      <c r="U963" s="10"/>
      <c r="V963" s="10"/>
      <c r="W963" s="10"/>
      <c r="X963" s="10"/>
      <c r="Y963" s="10"/>
      <c r="Z963" s="10"/>
      <c r="AA963" s="10"/>
      <c r="AB963" s="10"/>
      <c r="AC963" s="10"/>
      <c r="AD963" s="10"/>
      <c r="AE963" s="11"/>
      <c r="AF963" s="7"/>
      <c r="AG963" s="10"/>
      <c r="AH963" s="10"/>
      <c r="AI963" s="10"/>
      <c r="AJ963" s="10"/>
    </row>
    <row r="964" spans="1:36">
      <c r="A964" s="7"/>
      <c r="B964" s="1"/>
      <c r="C964" s="7"/>
      <c r="D964" s="6"/>
      <c r="E964" s="6"/>
      <c r="F964" s="6"/>
      <c r="G964" s="8"/>
      <c r="H964" s="8"/>
      <c r="I964" s="8"/>
      <c r="J964" s="9"/>
      <c r="K964" s="10"/>
      <c r="L964" s="10"/>
      <c r="M964" s="10"/>
      <c r="N964" s="10"/>
      <c r="O964" s="10"/>
      <c r="P964" s="10"/>
      <c r="Q964" s="10"/>
      <c r="R964" s="10"/>
      <c r="S964" s="10"/>
      <c r="T964" s="10"/>
      <c r="U964" s="10"/>
      <c r="V964" s="10"/>
      <c r="W964" s="10"/>
      <c r="X964" s="10"/>
      <c r="Y964" s="10"/>
      <c r="Z964" s="10"/>
      <c r="AA964" s="10"/>
      <c r="AB964" s="10"/>
      <c r="AC964" s="10"/>
      <c r="AD964" s="10"/>
      <c r="AE964" s="11"/>
      <c r="AF964" s="7"/>
      <c r="AG964" s="10"/>
      <c r="AH964" s="10"/>
      <c r="AI964" s="10"/>
      <c r="AJ964" s="10"/>
    </row>
    <row r="965" spans="1:36">
      <c r="A965" s="7"/>
      <c r="B965" s="1"/>
      <c r="C965" s="7"/>
      <c r="D965" s="6"/>
      <c r="E965" s="6"/>
      <c r="F965" s="6"/>
      <c r="G965" s="8"/>
      <c r="H965" s="8"/>
      <c r="I965" s="8"/>
      <c r="J965" s="9"/>
      <c r="K965" s="10"/>
      <c r="L965" s="10"/>
      <c r="M965" s="10"/>
      <c r="N965" s="10"/>
      <c r="O965" s="10"/>
      <c r="P965" s="10"/>
      <c r="Q965" s="10"/>
      <c r="R965" s="10"/>
      <c r="S965" s="10"/>
      <c r="T965" s="10"/>
      <c r="U965" s="10"/>
      <c r="V965" s="10"/>
      <c r="W965" s="10"/>
      <c r="X965" s="10"/>
      <c r="Y965" s="10"/>
      <c r="Z965" s="10"/>
      <c r="AA965" s="10"/>
      <c r="AB965" s="10"/>
      <c r="AC965" s="10"/>
      <c r="AD965" s="10"/>
      <c r="AE965" s="11"/>
      <c r="AF965" s="7"/>
      <c r="AG965" s="10"/>
      <c r="AH965" s="10"/>
      <c r="AI965" s="10"/>
      <c r="AJ965" s="10"/>
    </row>
    <row r="966" spans="1:36">
      <c r="A966" s="7"/>
      <c r="B966" s="1"/>
      <c r="C966" s="7"/>
      <c r="D966" s="6"/>
      <c r="E966" s="6"/>
      <c r="F966" s="6"/>
      <c r="G966" s="8"/>
      <c r="H966" s="8"/>
      <c r="I966" s="8"/>
      <c r="J966" s="9"/>
      <c r="K966" s="10"/>
      <c r="L966" s="10"/>
      <c r="M966" s="10"/>
      <c r="N966" s="10"/>
      <c r="O966" s="10"/>
      <c r="P966" s="10"/>
      <c r="Q966" s="10"/>
      <c r="R966" s="10"/>
      <c r="S966" s="10"/>
      <c r="T966" s="10"/>
      <c r="U966" s="10"/>
      <c r="V966" s="10"/>
      <c r="W966" s="10"/>
      <c r="X966" s="10"/>
      <c r="Y966" s="10"/>
      <c r="Z966" s="10"/>
      <c r="AA966" s="10"/>
      <c r="AB966" s="10"/>
      <c r="AC966" s="10"/>
      <c r="AD966" s="10"/>
      <c r="AE966" s="11"/>
      <c r="AF966" s="7"/>
      <c r="AG966" s="10"/>
      <c r="AH966" s="10"/>
      <c r="AI966" s="10"/>
      <c r="AJ966" s="10"/>
    </row>
    <row r="967" spans="1:36">
      <c r="A967" s="7"/>
      <c r="B967" s="1"/>
      <c r="C967" s="7"/>
      <c r="D967" s="6"/>
      <c r="E967" s="6"/>
      <c r="F967" s="6"/>
      <c r="G967" s="8"/>
      <c r="H967" s="8"/>
      <c r="I967" s="8"/>
      <c r="J967" s="9"/>
      <c r="K967" s="10"/>
      <c r="L967" s="10"/>
      <c r="M967" s="10"/>
      <c r="N967" s="10"/>
      <c r="O967" s="10"/>
      <c r="P967" s="10"/>
      <c r="Q967" s="10"/>
      <c r="R967" s="10"/>
      <c r="S967" s="10"/>
      <c r="T967" s="10"/>
      <c r="U967" s="10"/>
      <c r="V967" s="10"/>
      <c r="W967" s="10"/>
      <c r="X967" s="10"/>
      <c r="Y967" s="10"/>
      <c r="Z967" s="10"/>
      <c r="AA967" s="10"/>
      <c r="AB967" s="10"/>
      <c r="AC967" s="10"/>
      <c r="AD967" s="10"/>
      <c r="AE967" s="11"/>
      <c r="AF967" s="7"/>
      <c r="AG967" s="10"/>
      <c r="AH967" s="10"/>
      <c r="AI967" s="10"/>
      <c r="AJ967" s="10"/>
    </row>
    <row r="968" spans="1:36">
      <c r="A968" s="7"/>
      <c r="B968" s="1"/>
      <c r="C968" s="7"/>
      <c r="D968" s="6"/>
      <c r="E968" s="6"/>
      <c r="F968" s="6"/>
      <c r="G968" s="8"/>
      <c r="H968" s="8"/>
      <c r="I968" s="8"/>
      <c r="J968" s="9"/>
      <c r="K968" s="10"/>
      <c r="L968" s="10"/>
      <c r="M968" s="10"/>
      <c r="N968" s="10"/>
      <c r="O968" s="10"/>
      <c r="P968" s="10"/>
      <c r="Q968" s="10"/>
      <c r="R968" s="10"/>
      <c r="S968" s="10"/>
      <c r="T968" s="10"/>
      <c r="U968" s="10"/>
      <c r="V968" s="10"/>
      <c r="W968" s="10"/>
      <c r="X968" s="10"/>
      <c r="Y968" s="10"/>
      <c r="Z968" s="10"/>
      <c r="AA968" s="10"/>
      <c r="AB968" s="10"/>
      <c r="AC968" s="10"/>
      <c r="AD968" s="10"/>
      <c r="AE968" s="11"/>
      <c r="AF968" s="7"/>
      <c r="AG968" s="10"/>
      <c r="AH968" s="10"/>
      <c r="AI968" s="10"/>
      <c r="AJ968" s="10"/>
    </row>
    <row r="969" spans="1:36">
      <c r="A969" s="7"/>
      <c r="B969" s="1"/>
      <c r="C969" s="7"/>
      <c r="D969" s="6"/>
      <c r="E969" s="6"/>
      <c r="F969" s="6"/>
      <c r="G969" s="8"/>
      <c r="H969" s="8"/>
      <c r="I969" s="8"/>
      <c r="J969" s="9"/>
      <c r="K969" s="10"/>
      <c r="L969" s="10"/>
      <c r="M969" s="10"/>
      <c r="N969" s="10"/>
      <c r="O969" s="10"/>
      <c r="P969" s="10"/>
      <c r="Q969" s="10"/>
      <c r="R969" s="10"/>
      <c r="S969" s="10"/>
      <c r="T969" s="10"/>
      <c r="U969" s="10"/>
      <c r="V969" s="10"/>
      <c r="W969" s="10"/>
      <c r="X969" s="10"/>
      <c r="Y969" s="10"/>
      <c r="Z969" s="10"/>
      <c r="AA969" s="10"/>
      <c r="AB969" s="10"/>
      <c r="AC969" s="10"/>
      <c r="AD969" s="10"/>
      <c r="AE969" s="11"/>
      <c r="AF969" s="7"/>
      <c r="AG969" s="10"/>
      <c r="AH969" s="10"/>
      <c r="AI969" s="10"/>
      <c r="AJ969" s="10"/>
    </row>
    <row r="970" spans="1:36">
      <c r="A970" s="7"/>
      <c r="B970" s="1"/>
      <c r="C970" s="7"/>
      <c r="D970" s="6"/>
      <c r="E970" s="6"/>
      <c r="F970" s="6"/>
      <c r="G970" s="8"/>
      <c r="H970" s="8"/>
      <c r="I970" s="8"/>
      <c r="J970" s="9"/>
      <c r="K970" s="10"/>
      <c r="L970" s="10"/>
      <c r="M970" s="10"/>
      <c r="N970" s="10"/>
      <c r="O970" s="10"/>
      <c r="P970" s="10"/>
      <c r="Q970" s="10"/>
      <c r="R970" s="10"/>
      <c r="S970" s="10"/>
      <c r="T970" s="10"/>
      <c r="U970" s="10"/>
      <c r="V970" s="10"/>
      <c r="W970" s="10"/>
      <c r="X970" s="10"/>
      <c r="Y970" s="10"/>
      <c r="Z970" s="10"/>
      <c r="AA970" s="10"/>
      <c r="AB970" s="10"/>
      <c r="AC970" s="10"/>
      <c r="AD970" s="10"/>
      <c r="AE970" s="11"/>
      <c r="AF970" s="7"/>
      <c r="AG970" s="10"/>
      <c r="AH970" s="10"/>
      <c r="AI970" s="10"/>
      <c r="AJ970" s="10"/>
    </row>
    <row r="971" spans="1:36">
      <c r="A971" s="7"/>
      <c r="B971" s="1"/>
      <c r="C971" s="7"/>
      <c r="D971" s="6"/>
      <c r="E971" s="6"/>
      <c r="F971" s="6"/>
      <c r="G971" s="8"/>
      <c r="H971" s="8"/>
      <c r="I971" s="8"/>
      <c r="J971" s="9"/>
      <c r="K971" s="10"/>
      <c r="L971" s="10"/>
      <c r="M971" s="10"/>
      <c r="N971" s="10"/>
      <c r="O971" s="10"/>
      <c r="P971" s="10"/>
      <c r="Q971" s="10"/>
      <c r="R971" s="10"/>
      <c r="S971" s="10"/>
      <c r="T971" s="10"/>
      <c r="U971" s="10"/>
      <c r="V971" s="10"/>
      <c r="W971" s="10"/>
      <c r="X971" s="10"/>
      <c r="Y971" s="10"/>
      <c r="Z971" s="10"/>
      <c r="AA971" s="10"/>
      <c r="AB971" s="10"/>
      <c r="AC971" s="10"/>
      <c r="AD971" s="10"/>
      <c r="AE971" s="11"/>
      <c r="AF971" s="7"/>
      <c r="AG971" s="10"/>
      <c r="AH971" s="10"/>
      <c r="AI971" s="10"/>
      <c r="AJ971" s="10"/>
    </row>
    <row r="972" spans="1:36">
      <c r="A972" s="7"/>
      <c r="B972" s="1"/>
      <c r="C972" s="7"/>
      <c r="D972" s="6"/>
      <c r="E972" s="6"/>
      <c r="F972" s="6"/>
      <c r="G972" s="8"/>
      <c r="H972" s="8"/>
      <c r="I972" s="8"/>
      <c r="J972" s="9"/>
      <c r="K972" s="10"/>
      <c r="L972" s="10"/>
      <c r="M972" s="10"/>
      <c r="N972" s="10"/>
      <c r="O972" s="10"/>
      <c r="P972" s="10"/>
      <c r="Q972" s="10"/>
      <c r="R972" s="10"/>
      <c r="S972" s="10"/>
      <c r="T972" s="10"/>
      <c r="U972" s="10"/>
      <c r="V972" s="10"/>
      <c r="W972" s="10"/>
      <c r="X972" s="10"/>
      <c r="Y972" s="10"/>
      <c r="Z972" s="10"/>
      <c r="AA972" s="10"/>
      <c r="AB972" s="10"/>
      <c r="AC972" s="10"/>
      <c r="AD972" s="10"/>
      <c r="AE972" s="11"/>
      <c r="AF972" s="7"/>
      <c r="AG972" s="10"/>
      <c r="AH972" s="10"/>
      <c r="AI972" s="10"/>
      <c r="AJ972" s="10"/>
    </row>
    <row r="973" spans="1:36">
      <c r="A973" s="7"/>
      <c r="B973" s="1"/>
      <c r="C973" s="7"/>
      <c r="D973" s="6"/>
      <c r="E973" s="6"/>
      <c r="F973" s="6"/>
      <c r="G973" s="8"/>
      <c r="H973" s="8"/>
      <c r="I973" s="8"/>
      <c r="J973" s="9"/>
      <c r="K973" s="10"/>
      <c r="L973" s="10"/>
      <c r="M973" s="10"/>
      <c r="N973" s="10"/>
      <c r="O973" s="10"/>
      <c r="P973" s="10"/>
      <c r="Q973" s="10"/>
      <c r="R973" s="10"/>
      <c r="S973" s="10"/>
      <c r="T973" s="10"/>
      <c r="U973" s="10"/>
      <c r="V973" s="10"/>
      <c r="W973" s="10"/>
      <c r="X973" s="10"/>
      <c r="Y973" s="10"/>
      <c r="Z973" s="10"/>
      <c r="AA973" s="10"/>
      <c r="AB973" s="10"/>
      <c r="AC973" s="10"/>
      <c r="AD973" s="10"/>
      <c r="AE973" s="11"/>
      <c r="AF973" s="7"/>
      <c r="AG973" s="10"/>
      <c r="AH973" s="10"/>
      <c r="AI973" s="10"/>
      <c r="AJ973" s="10"/>
    </row>
    <row r="974" spans="1:36">
      <c r="A974" s="7"/>
      <c r="B974" s="1"/>
      <c r="C974" s="7"/>
      <c r="D974" s="6"/>
      <c r="E974" s="6"/>
      <c r="F974" s="6"/>
      <c r="G974" s="8"/>
      <c r="H974" s="8"/>
      <c r="I974" s="8"/>
      <c r="J974" s="9"/>
      <c r="K974" s="10"/>
      <c r="L974" s="10"/>
      <c r="M974" s="10"/>
      <c r="N974" s="10"/>
      <c r="O974" s="10"/>
      <c r="P974" s="10"/>
      <c r="Q974" s="10"/>
      <c r="R974" s="10"/>
      <c r="S974" s="10"/>
      <c r="T974" s="10"/>
      <c r="U974" s="10"/>
      <c r="V974" s="10"/>
      <c r="W974" s="10"/>
      <c r="X974" s="10"/>
      <c r="Y974" s="10"/>
      <c r="Z974" s="10"/>
      <c r="AA974" s="10"/>
      <c r="AB974" s="10"/>
      <c r="AC974" s="10"/>
      <c r="AD974" s="10"/>
      <c r="AE974" s="11"/>
      <c r="AF974" s="7"/>
      <c r="AG974" s="10"/>
      <c r="AH974" s="10"/>
      <c r="AI974" s="10"/>
      <c r="AJ974" s="10"/>
    </row>
    <row r="975" spans="1:36">
      <c r="A975" s="7"/>
      <c r="B975" s="1"/>
      <c r="C975" s="7"/>
      <c r="D975" s="6"/>
      <c r="E975" s="6"/>
      <c r="F975" s="6"/>
      <c r="G975" s="8"/>
      <c r="H975" s="8"/>
      <c r="I975" s="8"/>
      <c r="J975" s="9"/>
      <c r="K975" s="10"/>
      <c r="L975" s="10"/>
      <c r="M975" s="10"/>
      <c r="N975" s="10"/>
      <c r="O975" s="10"/>
      <c r="P975" s="10"/>
      <c r="Q975" s="10"/>
      <c r="R975" s="10"/>
      <c r="S975" s="10"/>
      <c r="T975" s="10"/>
      <c r="U975" s="10"/>
      <c r="V975" s="10"/>
      <c r="W975" s="10"/>
      <c r="X975" s="10"/>
      <c r="Y975" s="10"/>
      <c r="Z975" s="10"/>
      <c r="AA975" s="10"/>
      <c r="AB975" s="10"/>
      <c r="AC975" s="10"/>
      <c r="AD975" s="10"/>
      <c r="AE975" s="11"/>
      <c r="AF975" s="7"/>
      <c r="AG975" s="10"/>
      <c r="AH975" s="10"/>
      <c r="AI975" s="10"/>
      <c r="AJ975" s="10"/>
    </row>
    <row r="976" spans="1:36">
      <c r="A976" s="7"/>
      <c r="B976" s="1"/>
      <c r="C976" s="7"/>
      <c r="D976" s="6"/>
      <c r="E976" s="6"/>
      <c r="F976" s="6"/>
      <c r="G976" s="8"/>
      <c r="H976" s="8"/>
      <c r="I976" s="8"/>
      <c r="J976" s="9"/>
      <c r="K976" s="10"/>
      <c r="L976" s="10"/>
      <c r="M976" s="10"/>
      <c r="N976" s="10"/>
      <c r="O976" s="10"/>
      <c r="P976" s="10"/>
      <c r="Q976" s="10"/>
      <c r="R976" s="10"/>
      <c r="S976" s="10"/>
      <c r="T976" s="10"/>
      <c r="U976" s="10"/>
      <c r="V976" s="10"/>
      <c r="W976" s="10"/>
      <c r="X976" s="10"/>
      <c r="Y976" s="10"/>
      <c r="Z976" s="10"/>
      <c r="AA976" s="10"/>
      <c r="AB976" s="10"/>
      <c r="AC976" s="10"/>
      <c r="AD976" s="10"/>
      <c r="AE976" s="11"/>
      <c r="AF976" s="7"/>
      <c r="AG976" s="10"/>
      <c r="AH976" s="10"/>
      <c r="AI976" s="10"/>
      <c r="AJ976" s="10"/>
    </row>
    <row r="977" spans="1:36">
      <c r="A977" s="7"/>
      <c r="B977" s="1"/>
      <c r="C977" s="7"/>
      <c r="D977" s="6"/>
      <c r="E977" s="6"/>
      <c r="F977" s="6"/>
      <c r="G977" s="8"/>
      <c r="H977" s="8"/>
      <c r="I977" s="8"/>
      <c r="J977" s="9"/>
      <c r="K977" s="10"/>
      <c r="L977" s="10"/>
      <c r="M977" s="10"/>
      <c r="N977" s="10"/>
      <c r="O977" s="10"/>
      <c r="P977" s="10"/>
      <c r="Q977" s="10"/>
      <c r="R977" s="10"/>
      <c r="S977" s="10"/>
      <c r="T977" s="10"/>
      <c r="U977" s="10"/>
      <c r="V977" s="10"/>
      <c r="W977" s="10"/>
      <c r="X977" s="10"/>
      <c r="Y977" s="10"/>
      <c r="Z977" s="10"/>
      <c r="AA977" s="10"/>
      <c r="AB977" s="10"/>
      <c r="AC977" s="10"/>
      <c r="AD977" s="10"/>
      <c r="AE977" s="11"/>
      <c r="AF977" s="7"/>
      <c r="AG977" s="10"/>
      <c r="AH977" s="10"/>
      <c r="AI977" s="10"/>
      <c r="AJ977" s="10"/>
    </row>
    <row r="978" spans="1:36">
      <c r="A978" s="7"/>
      <c r="B978" s="1"/>
      <c r="C978" s="7"/>
      <c r="D978" s="6"/>
      <c r="E978" s="6"/>
      <c r="F978" s="6"/>
      <c r="G978" s="8"/>
      <c r="H978" s="8"/>
      <c r="I978" s="8"/>
      <c r="J978" s="9"/>
      <c r="K978" s="10"/>
      <c r="L978" s="10"/>
      <c r="M978" s="10"/>
      <c r="N978" s="10"/>
      <c r="O978" s="10"/>
      <c r="P978" s="10"/>
      <c r="Q978" s="10"/>
      <c r="R978" s="10"/>
      <c r="S978" s="10"/>
      <c r="T978" s="10"/>
      <c r="U978" s="10"/>
      <c r="V978" s="10"/>
      <c r="W978" s="10"/>
      <c r="X978" s="10"/>
      <c r="Y978" s="10"/>
      <c r="Z978" s="10"/>
      <c r="AA978" s="10"/>
      <c r="AB978" s="10"/>
      <c r="AC978" s="10"/>
      <c r="AD978" s="10"/>
      <c r="AE978" s="11"/>
      <c r="AF978" s="7"/>
      <c r="AG978" s="10"/>
      <c r="AH978" s="10"/>
      <c r="AI978" s="10"/>
      <c r="AJ978" s="10"/>
    </row>
    <row r="979" spans="1:36">
      <c r="A979" s="7"/>
      <c r="B979" s="1"/>
      <c r="C979" s="7"/>
      <c r="D979" s="6"/>
      <c r="E979" s="6"/>
      <c r="F979" s="6"/>
      <c r="G979" s="8"/>
      <c r="H979" s="8"/>
      <c r="I979" s="8"/>
      <c r="J979" s="9"/>
      <c r="K979" s="10"/>
      <c r="L979" s="10"/>
      <c r="M979" s="10"/>
      <c r="N979" s="10"/>
      <c r="O979" s="10"/>
      <c r="P979" s="10"/>
      <c r="Q979" s="10"/>
      <c r="R979" s="10"/>
      <c r="S979" s="10"/>
      <c r="T979" s="10"/>
      <c r="U979" s="10"/>
      <c r="V979" s="10"/>
      <c r="W979" s="10"/>
      <c r="X979" s="10"/>
      <c r="Y979" s="10"/>
      <c r="Z979" s="10"/>
      <c r="AA979" s="10"/>
      <c r="AB979" s="10"/>
      <c r="AC979" s="10"/>
      <c r="AD979" s="10"/>
      <c r="AE979" s="11"/>
      <c r="AF979" s="7"/>
      <c r="AG979" s="10"/>
      <c r="AH979" s="10"/>
      <c r="AI979" s="10"/>
      <c r="AJ979" s="10"/>
    </row>
    <row r="980" spans="1:36">
      <c r="A980" s="7"/>
      <c r="B980" s="1"/>
      <c r="C980" s="7"/>
      <c r="D980" s="6"/>
      <c r="E980" s="6"/>
      <c r="F980" s="6"/>
      <c r="G980" s="8"/>
      <c r="H980" s="8"/>
      <c r="I980" s="8"/>
      <c r="J980" s="9"/>
      <c r="K980" s="10"/>
      <c r="L980" s="10"/>
      <c r="M980" s="10"/>
      <c r="N980" s="10"/>
      <c r="O980" s="10"/>
      <c r="P980" s="10"/>
      <c r="Q980" s="10"/>
      <c r="R980" s="10"/>
      <c r="S980" s="10"/>
      <c r="T980" s="10"/>
      <c r="U980" s="10"/>
      <c r="V980" s="10"/>
      <c r="W980" s="10"/>
      <c r="X980" s="10"/>
      <c r="Y980" s="10"/>
      <c r="Z980" s="10"/>
      <c r="AA980" s="10"/>
      <c r="AB980" s="10"/>
      <c r="AC980" s="10"/>
      <c r="AD980" s="10"/>
      <c r="AE980" s="11"/>
      <c r="AF980" s="7"/>
      <c r="AG980" s="10"/>
      <c r="AH980" s="10"/>
      <c r="AI980" s="10"/>
      <c r="AJ980" s="10"/>
    </row>
    <row r="981" spans="1:36">
      <c r="A981" s="7"/>
      <c r="B981" s="1"/>
      <c r="C981" s="7"/>
      <c r="D981" s="6"/>
      <c r="E981" s="6"/>
      <c r="F981" s="6"/>
      <c r="G981" s="8"/>
      <c r="H981" s="8"/>
      <c r="I981" s="8"/>
      <c r="J981" s="9"/>
      <c r="K981" s="10"/>
      <c r="L981" s="10"/>
      <c r="M981" s="10"/>
      <c r="N981" s="10"/>
      <c r="O981" s="10"/>
      <c r="P981" s="10"/>
      <c r="Q981" s="10"/>
      <c r="R981" s="10"/>
      <c r="S981" s="10"/>
      <c r="T981" s="10"/>
      <c r="U981" s="10"/>
      <c r="V981" s="10"/>
      <c r="W981" s="10"/>
      <c r="X981" s="10"/>
      <c r="Y981" s="10"/>
      <c r="Z981" s="10"/>
      <c r="AA981" s="10"/>
      <c r="AB981" s="10"/>
      <c r="AC981" s="10"/>
      <c r="AD981" s="10"/>
      <c r="AE981" s="11"/>
      <c r="AF981" s="7"/>
      <c r="AG981" s="10"/>
      <c r="AH981" s="10"/>
      <c r="AI981" s="10"/>
      <c r="AJ981" s="10"/>
    </row>
    <row r="982" spans="1:36">
      <c r="A982" s="7"/>
      <c r="B982" s="1"/>
      <c r="C982" s="7"/>
      <c r="D982" s="6"/>
      <c r="E982" s="6"/>
      <c r="F982" s="6"/>
      <c r="G982" s="8"/>
      <c r="H982" s="8"/>
      <c r="I982" s="8"/>
      <c r="J982" s="9"/>
      <c r="K982" s="10"/>
      <c r="L982" s="10"/>
      <c r="M982" s="10"/>
      <c r="N982" s="10"/>
      <c r="O982" s="10"/>
      <c r="P982" s="10"/>
      <c r="Q982" s="10"/>
      <c r="R982" s="10"/>
      <c r="S982" s="10"/>
      <c r="T982" s="10"/>
      <c r="U982" s="10"/>
      <c r="V982" s="10"/>
      <c r="W982" s="10"/>
      <c r="X982" s="10"/>
      <c r="Y982" s="10"/>
      <c r="Z982" s="10"/>
      <c r="AA982" s="10"/>
      <c r="AB982" s="10"/>
      <c r="AC982" s="10"/>
      <c r="AD982" s="10"/>
      <c r="AE982" s="11"/>
      <c r="AF982" s="7"/>
      <c r="AG982" s="10"/>
      <c r="AH982" s="10"/>
      <c r="AI982" s="10"/>
      <c r="AJ982" s="10"/>
    </row>
    <row r="983" spans="1:36">
      <c r="A983" s="7"/>
      <c r="B983" s="1"/>
      <c r="C983" s="7"/>
      <c r="D983" s="6"/>
      <c r="E983" s="6"/>
      <c r="F983" s="6"/>
      <c r="G983" s="8"/>
      <c r="H983" s="8"/>
      <c r="I983" s="8"/>
      <c r="J983" s="9"/>
      <c r="K983" s="10"/>
      <c r="L983" s="10"/>
      <c r="M983" s="10"/>
      <c r="N983" s="10"/>
      <c r="O983" s="10"/>
      <c r="P983" s="10"/>
      <c r="Q983" s="10"/>
      <c r="R983" s="10"/>
      <c r="S983" s="10"/>
      <c r="T983" s="10"/>
      <c r="U983" s="10"/>
      <c r="V983" s="10"/>
      <c r="W983" s="10"/>
      <c r="X983" s="10"/>
      <c r="Y983" s="10"/>
      <c r="Z983" s="10"/>
      <c r="AA983" s="10"/>
      <c r="AB983" s="10"/>
      <c r="AC983" s="10"/>
      <c r="AD983" s="10"/>
      <c r="AE983" s="11"/>
      <c r="AF983" s="7"/>
      <c r="AG983" s="10"/>
      <c r="AH983" s="10"/>
      <c r="AI983" s="10"/>
      <c r="AJ983" s="10"/>
    </row>
    <row r="984" spans="1:36">
      <c r="A984" s="7"/>
      <c r="B984" s="1"/>
      <c r="C984" s="7"/>
      <c r="D984" s="6"/>
      <c r="E984" s="6"/>
      <c r="F984" s="6"/>
      <c r="G984" s="8"/>
      <c r="H984" s="8"/>
      <c r="I984" s="8"/>
      <c r="J984" s="9"/>
      <c r="K984" s="10"/>
      <c r="L984" s="10"/>
      <c r="M984" s="10"/>
      <c r="N984" s="10"/>
      <c r="O984" s="10"/>
      <c r="P984" s="10"/>
      <c r="Q984" s="10"/>
      <c r="R984" s="10"/>
      <c r="S984" s="10"/>
      <c r="T984" s="10"/>
      <c r="U984" s="10"/>
      <c r="V984" s="10"/>
      <c r="W984" s="10"/>
      <c r="X984" s="10"/>
      <c r="Y984" s="10"/>
      <c r="Z984" s="10"/>
      <c r="AA984" s="10"/>
      <c r="AB984" s="10"/>
      <c r="AC984" s="10"/>
      <c r="AD984" s="10"/>
      <c r="AE984" s="11"/>
      <c r="AF984" s="7"/>
      <c r="AG984" s="10"/>
      <c r="AH984" s="10"/>
      <c r="AI984" s="10"/>
      <c r="AJ984" s="10"/>
    </row>
    <row r="985" spans="1:36">
      <c r="A985" s="7"/>
      <c r="B985" s="1"/>
      <c r="C985" s="7"/>
      <c r="D985" s="6"/>
      <c r="E985" s="6"/>
      <c r="F985" s="6"/>
      <c r="G985" s="8"/>
      <c r="H985" s="8"/>
      <c r="I985" s="8"/>
      <c r="J985" s="9"/>
      <c r="K985" s="10"/>
      <c r="L985" s="10"/>
      <c r="M985" s="10"/>
      <c r="N985" s="10"/>
      <c r="O985" s="10"/>
      <c r="P985" s="10"/>
      <c r="Q985" s="10"/>
      <c r="R985" s="10"/>
      <c r="S985" s="10"/>
      <c r="T985" s="10"/>
      <c r="U985" s="10"/>
      <c r="V985" s="10"/>
      <c r="W985" s="10"/>
      <c r="X985" s="10"/>
      <c r="Y985" s="10"/>
      <c r="Z985" s="10"/>
      <c r="AA985" s="10"/>
      <c r="AB985" s="10"/>
      <c r="AC985" s="10"/>
      <c r="AD985" s="10"/>
      <c r="AE985" s="11"/>
      <c r="AF985" s="7"/>
      <c r="AG985" s="10"/>
      <c r="AH985" s="10"/>
      <c r="AI985" s="10"/>
      <c r="AJ985" s="10"/>
    </row>
    <row r="986" spans="1:36">
      <c r="A986" s="7"/>
      <c r="B986" s="1"/>
      <c r="C986" s="7"/>
      <c r="D986" s="6"/>
      <c r="E986" s="6"/>
      <c r="F986" s="6"/>
      <c r="G986" s="8"/>
      <c r="H986" s="8"/>
      <c r="I986" s="8"/>
      <c r="J986" s="9"/>
      <c r="K986" s="10"/>
      <c r="L986" s="10"/>
      <c r="M986" s="10"/>
      <c r="N986" s="10"/>
      <c r="O986" s="10"/>
      <c r="P986" s="10"/>
      <c r="Q986" s="10"/>
      <c r="R986" s="10"/>
      <c r="S986" s="10"/>
      <c r="T986" s="10"/>
      <c r="U986" s="10"/>
      <c r="V986" s="10"/>
      <c r="W986" s="10"/>
      <c r="X986" s="10"/>
      <c r="Y986" s="10"/>
      <c r="Z986" s="10"/>
      <c r="AA986" s="10"/>
      <c r="AB986" s="10"/>
      <c r="AC986" s="10"/>
      <c r="AD986" s="10"/>
      <c r="AE986" s="11"/>
      <c r="AF986" s="7"/>
      <c r="AG986" s="10"/>
      <c r="AH986" s="10"/>
      <c r="AI986" s="10"/>
      <c r="AJ986" s="10"/>
    </row>
    <row r="987" spans="1:36">
      <c r="A987" s="7"/>
      <c r="B987" s="1"/>
      <c r="C987" s="7"/>
      <c r="D987" s="6"/>
      <c r="E987" s="6"/>
      <c r="F987" s="6"/>
      <c r="G987" s="8"/>
      <c r="H987" s="8"/>
      <c r="I987" s="8"/>
      <c r="J987" s="9"/>
      <c r="K987" s="10"/>
      <c r="L987" s="10"/>
      <c r="M987" s="10"/>
      <c r="N987" s="10"/>
      <c r="O987" s="10"/>
      <c r="P987" s="10"/>
      <c r="Q987" s="10"/>
      <c r="R987" s="10"/>
      <c r="S987" s="10"/>
      <c r="T987" s="10"/>
      <c r="U987" s="10"/>
      <c r="V987" s="10"/>
      <c r="W987" s="10"/>
      <c r="X987" s="10"/>
      <c r="Y987" s="10"/>
      <c r="Z987" s="10"/>
      <c r="AA987" s="10"/>
      <c r="AB987" s="10"/>
      <c r="AC987" s="10"/>
      <c r="AD987" s="10"/>
      <c r="AE987" s="11"/>
      <c r="AF987" s="7"/>
      <c r="AG987" s="10"/>
      <c r="AH987" s="10"/>
      <c r="AI987" s="10"/>
      <c r="AJ987" s="10"/>
    </row>
    <row r="988" spans="1:36">
      <c r="A988" s="7"/>
      <c r="B988" s="1"/>
      <c r="C988" s="7"/>
      <c r="D988" s="6"/>
      <c r="E988" s="6"/>
      <c r="F988" s="6"/>
      <c r="G988" s="8"/>
      <c r="H988" s="8"/>
      <c r="I988" s="8"/>
      <c r="J988" s="9"/>
      <c r="K988" s="10"/>
      <c r="L988" s="10"/>
      <c r="M988" s="10"/>
      <c r="N988" s="10"/>
      <c r="O988" s="10"/>
      <c r="P988" s="10"/>
      <c r="Q988" s="10"/>
      <c r="R988" s="10"/>
      <c r="S988" s="10"/>
      <c r="T988" s="10"/>
      <c r="U988" s="10"/>
      <c r="V988" s="10"/>
      <c r="W988" s="10"/>
      <c r="X988" s="10"/>
      <c r="Y988" s="10"/>
      <c r="Z988" s="10"/>
      <c r="AA988" s="10"/>
      <c r="AB988" s="10"/>
      <c r="AC988" s="10"/>
      <c r="AD988" s="10"/>
      <c r="AE988" s="11"/>
      <c r="AF988" s="7"/>
      <c r="AG988" s="10"/>
      <c r="AH988" s="10"/>
      <c r="AI988" s="10"/>
      <c r="AJ988" s="10"/>
    </row>
    <row r="989" spans="1:36">
      <c r="A989" s="7"/>
      <c r="B989" s="1"/>
      <c r="C989" s="7"/>
      <c r="D989" s="6"/>
      <c r="E989" s="6"/>
      <c r="F989" s="6"/>
      <c r="G989" s="8"/>
      <c r="H989" s="8"/>
      <c r="I989" s="8"/>
      <c r="J989" s="9"/>
      <c r="K989" s="10"/>
      <c r="L989" s="10"/>
      <c r="M989" s="10"/>
      <c r="N989" s="10"/>
      <c r="O989" s="10"/>
      <c r="P989" s="10"/>
      <c r="Q989" s="10"/>
      <c r="R989" s="10"/>
      <c r="S989" s="10"/>
      <c r="T989" s="10"/>
      <c r="U989" s="10"/>
      <c r="V989" s="10"/>
      <c r="W989" s="10"/>
      <c r="X989" s="10"/>
      <c r="Y989" s="10"/>
      <c r="Z989" s="10"/>
      <c r="AA989" s="10"/>
      <c r="AB989" s="10"/>
      <c r="AC989" s="10"/>
      <c r="AD989" s="10"/>
      <c r="AE989" s="11"/>
      <c r="AF989" s="7"/>
      <c r="AG989" s="10"/>
      <c r="AH989" s="10"/>
      <c r="AI989" s="10"/>
      <c r="AJ989" s="10"/>
    </row>
    <row r="990" spans="1:36">
      <c r="A990" s="7"/>
      <c r="B990" s="1"/>
      <c r="C990" s="7"/>
      <c r="D990" s="6"/>
      <c r="E990" s="6"/>
      <c r="F990" s="6"/>
      <c r="G990" s="8"/>
      <c r="H990" s="8"/>
      <c r="I990" s="8"/>
      <c r="J990" s="9"/>
      <c r="K990" s="10"/>
      <c r="L990" s="10"/>
      <c r="M990" s="10"/>
      <c r="N990" s="10"/>
      <c r="O990" s="10"/>
      <c r="P990" s="10"/>
      <c r="Q990" s="10"/>
      <c r="R990" s="10"/>
      <c r="S990" s="10"/>
      <c r="T990" s="10"/>
      <c r="U990" s="10"/>
      <c r="V990" s="10"/>
      <c r="W990" s="10"/>
      <c r="X990" s="10"/>
      <c r="Y990" s="10"/>
      <c r="Z990" s="10"/>
      <c r="AA990" s="10"/>
      <c r="AB990" s="10"/>
      <c r="AC990" s="10"/>
      <c r="AD990" s="10"/>
      <c r="AE990" s="11"/>
      <c r="AF990" s="7"/>
      <c r="AG990" s="10"/>
      <c r="AH990" s="10"/>
      <c r="AI990" s="10"/>
      <c r="AJ990" s="10"/>
    </row>
    <row r="991" spans="1:36">
      <c r="A991" s="7"/>
      <c r="B991" s="1"/>
      <c r="C991" s="7"/>
      <c r="D991" s="6"/>
      <c r="E991" s="6"/>
      <c r="F991" s="6"/>
      <c r="G991" s="8"/>
      <c r="H991" s="8"/>
      <c r="I991" s="8"/>
      <c r="J991" s="9"/>
      <c r="K991" s="10"/>
      <c r="L991" s="10"/>
      <c r="M991" s="10"/>
      <c r="N991" s="10"/>
      <c r="O991" s="10"/>
      <c r="P991" s="10"/>
      <c r="Q991" s="10"/>
      <c r="R991" s="10"/>
      <c r="S991" s="10"/>
      <c r="T991" s="10"/>
      <c r="U991" s="10"/>
      <c r="V991" s="10"/>
      <c r="W991" s="10"/>
      <c r="X991" s="10"/>
      <c r="Y991" s="10"/>
      <c r="Z991" s="10"/>
      <c r="AA991" s="10"/>
      <c r="AB991" s="10"/>
      <c r="AC991" s="10"/>
      <c r="AD991" s="10"/>
      <c r="AE991" s="11"/>
      <c r="AF991" s="7"/>
      <c r="AG991" s="10"/>
      <c r="AH991" s="10"/>
      <c r="AI991" s="10"/>
      <c r="AJ991" s="10"/>
    </row>
    <row r="992" spans="1:36">
      <c r="A992" s="7"/>
      <c r="B992" s="1"/>
      <c r="C992" s="7"/>
      <c r="D992" s="6"/>
      <c r="E992" s="6"/>
      <c r="F992" s="6"/>
      <c r="G992" s="8"/>
      <c r="H992" s="8"/>
      <c r="I992" s="8"/>
      <c r="J992" s="9"/>
      <c r="K992" s="10"/>
      <c r="L992" s="10"/>
      <c r="M992" s="10"/>
      <c r="N992" s="10"/>
      <c r="O992" s="10"/>
      <c r="P992" s="10"/>
      <c r="Q992" s="10"/>
      <c r="R992" s="10"/>
      <c r="S992" s="10"/>
      <c r="T992" s="10"/>
      <c r="U992" s="10"/>
      <c r="V992" s="10"/>
      <c r="W992" s="10"/>
      <c r="X992" s="10"/>
      <c r="Y992" s="10"/>
      <c r="Z992" s="10"/>
      <c r="AA992" s="10"/>
      <c r="AB992" s="10"/>
      <c r="AC992" s="10"/>
      <c r="AD992" s="10"/>
      <c r="AE992" s="11"/>
      <c r="AF992" s="7"/>
      <c r="AG992" s="10"/>
      <c r="AH992" s="10"/>
      <c r="AI992" s="10"/>
      <c r="AJ992" s="10"/>
    </row>
    <row r="993" spans="1:36">
      <c r="A993" s="7"/>
      <c r="B993" s="1"/>
      <c r="C993" s="7"/>
      <c r="D993" s="6"/>
      <c r="E993" s="6"/>
      <c r="F993" s="6"/>
      <c r="G993" s="8"/>
      <c r="H993" s="8"/>
      <c r="I993" s="8"/>
      <c r="J993" s="9"/>
      <c r="K993" s="10"/>
      <c r="L993" s="10"/>
      <c r="M993" s="10"/>
      <c r="N993" s="10"/>
      <c r="O993" s="10"/>
      <c r="P993" s="10"/>
      <c r="Q993" s="10"/>
      <c r="R993" s="10"/>
      <c r="S993" s="10"/>
      <c r="T993" s="10"/>
      <c r="U993" s="10"/>
      <c r="V993" s="10"/>
      <c r="W993" s="10"/>
      <c r="X993" s="10"/>
      <c r="Y993" s="10"/>
      <c r="Z993" s="10"/>
      <c r="AA993" s="10"/>
      <c r="AB993" s="10"/>
      <c r="AC993" s="10"/>
      <c r="AD993" s="10"/>
      <c r="AE993" s="11"/>
      <c r="AF993" s="7"/>
      <c r="AG993" s="10"/>
      <c r="AH993" s="10"/>
      <c r="AI993" s="10"/>
      <c r="AJ993" s="10"/>
    </row>
    <row r="994" spans="1:36">
      <c r="A994" s="7"/>
      <c r="B994" s="1"/>
      <c r="C994" s="7"/>
      <c r="D994" s="6"/>
      <c r="E994" s="6"/>
      <c r="F994" s="6"/>
      <c r="G994" s="8"/>
      <c r="H994" s="8"/>
      <c r="I994" s="8"/>
      <c r="J994" s="9"/>
      <c r="K994" s="10"/>
      <c r="L994" s="10"/>
      <c r="M994" s="10"/>
      <c r="N994" s="10"/>
      <c r="O994" s="10"/>
      <c r="P994" s="10"/>
      <c r="Q994" s="10"/>
      <c r="R994" s="10"/>
      <c r="S994" s="10"/>
      <c r="T994" s="10"/>
      <c r="U994" s="10"/>
      <c r="V994" s="10"/>
      <c r="W994" s="10"/>
      <c r="X994" s="10"/>
      <c r="Y994" s="10"/>
      <c r="Z994" s="10"/>
      <c r="AA994" s="10"/>
      <c r="AB994" s="10"/>
      <c r="AC994" s="10"/>
      <c r="AD994" s="10"/>
      <c r="AE994" s="11"/>
      <c r="AF994" s="7"/>
      <c r="AG994" s="10"/>
      <c r="AH994" s="10"/>
      <c r="AI994" s="10"/>
      <c r="AJ994" s="10"/>
    </row>
    <row r="995" spans="1:36">
      <c r="A995" s="7"/>
      <c r="B995" s="1"/>
      <c r="C995" s="7"/>
      <c r="D995" s="6"/>
      <c r="E995" s="6"/>
      <c r="F995" s="6"/>
      <c r="G995" s="8"/>
      <c r="H995" s="8"/>
      <c r="I995" s="8"/>
      <c r="J995" s="9"/>
      <c r="K995" s="10"/>
      <c r="L995" s="10"/>
      <c r="M995" s="10"/>
      <c r="N995" s="10"/>
      <c r="O995" s="10"/>
      <c r="P995" s="10"/>
      <c r="Q995" s="10"/>
      <c r="R995" s="10"/>
      <c r="S995" s="10"/>
      <c r="T995" s="10"/>
      <c r="U995" s="10"/>
      <c r="V995" s="10"/>
      <c r="W995" s="10"/>
      <c r="X995" s="10"/>
      <c r="Y995" s="10"/>
      <c r="Z995" s="10"/>
      <c r="AA995" s="10"/>
      <c r="AB995" s="10"/>
      <c r="AC995" s="10"/>
      <c r="AD995" s="10"/>
      <c r="AE995" s="11"/>
      <c r="AF995" s="7"/>
      <c r="AG995" s="10"/>
      <c r="AH995" s="10"/>
      <c r="AI995" s="10"/>
      <c r="AJ995" s="10"/>
    </row>
    <row r="996" spans="1:36">
      <c r="A996" s="7"/>
      <c r="B996" s="1"/>
      <c r="C996" s="7"/>
      <c r="D996" s="6"/>
      <c r="E996" s="6"/>
      <c r="F996" s="6"/>
      <c r="G996" s="8"/>
      <c r="H996" s="8"/>
      <c r="I996" s="8"/>
      <c r="J996" s="9"/>
      <c r="K996" s="10"/>
      <c r="L996" s="10"/>
      <c r="M996" s="10"/>
      <c r="N996" s="10"/>
      <c r="O996" s="10"/>
      <c r="P996" s="10"/>
      <c r="Q996" s="10"/>
      <c r="R996" s="10"/>
      <c r="S996" s="10"/>
      <c r="T996" s="10"/>
      <c r="U996" s="10"/>
      <c r="V996" s="10"/>
      <c r="W996" s="10"/>
      <c r="X996" s="10"/>
      <c r="Y996" s="10"/>
      <c r="Z996" s="10"/>
      <c r="AA996" s="10"/>
      <c r="AB996" s="10"/>
      <c r="AC996" s="10"/>
      <c r="AD996" s="10"/>
      <c r="AE996" s="11"/>
      <c r="AF996" s="7"/>
      <c r="AG996" s="10"/>
      <c r="AH996" s="10"/>
      <c r="AI996" s="10"/>
      <c r="AJ996" s="10"/>
    </row>
    <row r="997" spans="1:36">
      <c r="A997" s="7"/>
      <c r="B997" s="1"/>
      <c r="C997" s="7"/>
      <c r="D997" s="6"/>
      <c r="E997" s="6"/>
      <c r="F997" s="6"/>
      <c r="G997" s="8"/>
      <c r="H997" s="8"/>
      <c r="I997" s="8"/>
      <c r="J997" s="9"/>
      <c r="K997" s="10"/>
      <c r="L997" s="10"/>
      <c r="M997" s="10"/>
      <c r="N997" s="10"/>
      <c r="O997" s="10"/>
      <c r="P997" s="10"/>
      <c r="Q997" s="10"/>
      <c r="R997" s="10"/>
      <c r="S997" s="10"/>
      <c r="T997" s="10"/>
      <c r="U997" s="10"/>
      <c r="V997" s="10"/>
      <c r="W997" s="10"/>
      <c r="X997" s="10"/>
      <c r="Y997" s="10"/>
      <c r="Z997" s="10"/>
      <c r="AA997" s="10"/>
      <c r="AB997" s="10"/>
      <c r="AC997" s="10"/>
      <c r="AD997" s="10"/>
      <c r="AE997" s="11"/>
      <c r="AF997" s="7"/>
      <c r="AG997" s="10"/>
      <c r="AH997" s="10"/>
      <c r="AI997" s="10"/>
      <c r="AJ997" s="10"/>
    </row>
    <row r="998" spans="1:36">
      <c r="A998" s="7"/>
      <c r="B998" s="1"/>
      <c r="C998" s="7"/>
      <c r="D998" s="6"/>
      <c r="E998" s="6"/>
      <c r="F998" s="6"/>
      <c r="G998" s="8"/>
      <c r="H998" s="8"/>
      <c r="I998" s="8"/>
      <c r="J998" s="9"/>
      <c r="K998" s="10"/>
      <c r="L998" s="10"/>
      <c r="M998" s="10"/>
      <c r="N998" s="10"/>
      <c r="O998" s="10"/>
      <c r="P998" s="10"/>
      <c r="Q998" s="10"/>
      <c r="R998" s="10"/>
      <c r="S998" s="10"/>
      <c r="T998" s="10"/>
      <c r="U998" s="10"/>
      <c r="V998" s="10"/>
      <c r="W998" s="10"/>
      <c r="X998" s="10"/>
      <c r="Y998" s="10"/>
      <c r="Z998" s="10"/>
      <c r="AA998" s="10"/>
      <c r="AB998" s="10"/>
      <c r="AC998" s="10"/>
      <c r="AD998" s="10"/>
      <c r="AE998" s="11"/>
      <c r="AF998" s="7"/>
      <c r="AG998" s="10"/>
      <c r="AH998" s="10"/>
      <c r="AI998" s="10"/>
      <c r="AJ998" s="10"/>
    </row>
    <row r="999" spans="1:36">
      <c r="A999" s="7"/>
      <c r="B999" s="1"/>
      <c r="C999" s="7"/>
      <c r="D999" s="6"/>
      <c r="E999" s="6"/>
      <c r="F999" s="6"/>
      <c r="G999" s="8"/>
      <c r="H999" s="8"/>
      <c r="I999" s="8"/>
      <c r="J999" s="9"/>
      <c r="K999" s="10"/>
      <c r="L999" s="10"/>
      <c r="M999" s="10"/>
      <c r="N999" s="10"/>
      <c r="O999" s="10"/>
      <c r="P999" s="10"/>
      <c r="Q999" s="10"/>
      <c r="R999" s="10"/>
      <c r="S999" s="10"/>
      <c r="T999" s="10"/>
      <c r="U999" s="10"/>
      <c r="V999" s="10"/>
      <c r="W999" s="10"/>
      <c r="X999" s="10"/>
      <c r="Y999" s="10"/>
      <c r="Z999" s="10"/>
      <c r="AA999" s="10"/>
      <c r="AB999" s="10"/>
      <c r="AC999" s="10"/>
      <c r="AD999" s="10"/>
      <c r="AE999" s="11"/>
      <c r="AF999" s="7"/>
      <c r="AG999" s="10"/>
      <c r="AH999" s="10"/>
      <c r="AI999" s="10"/>
      <c r="AJ999" s="10"/>
    </row>
    <row r="1000" spans="1:36">
      <c r="A1000" s="7"/>
      <c r="B1000" s="1"/>
      <c r="C1000" s="7"/>
      <c r="D1000" s="6"/>
      <c r="E1000" s="6"/>
      <c r="F1000" s="6"/>
      <c r="G1000" s="8"/>
      <c r="H1000" s="8"/>
      <c r="I1000" s="8"/>
      <c r="J1000" s="9"/>
      <c r="K1000" s="10"/>
      <c r="L1000" s="10"/>
      <c r="M1000" s="10"/>
      <c r="N1000" s="10"/>
      <c r="O1000" s="10"/>
      <c r="P1000" s="10"/>
      <c r="Q1000" s="10"/>
      <c r="R1000" s="10"/>
      <c r="S1000" s="10"/>
      <c r="T1000" s="10"/>
      <c r="U1000" s="10"/>
      <c r="V1000" s="10"/>
      <c r="W1000" s="10"/>
      <c r="X1000" s="10"/>
      <c r="Y1000" s="10"/>
      <c r="Z1000" s="10"/>
      <c r="AA1000" s="10"/>
      <c r="AB1000" s="10"/>
      <c r="AC1000" s="10"/>
      <c r="AD1000" s="10"/>
      <c r="AE1000" s="11"/>
      <c r="AF1000" s="7"/>
      <c r="AG1000" s="10"/>
      <c r="AH1000" s="10"/>
      <c r="AI1000" s="10"/>
      <c r="AJ1000" s="10"/>
    </row>
    <row r="1001" spans="1:36">
      <c r="A1001" s="7"/>
      <c r="B1001" s="1"/>
      <c r="C1001" s="7"/>
      <c r="D1001" s="6"/>
      <c r="E1001" s="6"/>
      <c r="F1001" s="6"/>
      <c r="G1001" s="8"/>
      <c r="H1001" s="8"/>
      <c r="I1001" s="8"/>
      <c r="J1001" s="9"/>
      <c r="K1001" s="10"/>
      <c r="L1001" s="10"/>
      <c r="M1001" s="10"/>
      <c r="N1001" s="10"/>
      <c r="O1001" s="10"/>
      <c r="P1001" s="10"/>
      <c r="Q1001" s="10"/>
      <c r="R1001" s="10"/>
      <c r="S1001" s="10"/>
      <c r="T1001" s="10"/>
      <c r="U1001" s="10"/>
      <c r="V1001" s="10"/>
      <c r="W1001" s="10"/>
      <c r="X1001" s="10"/>
      <c r="Y1001" s="10"/>
      <c r="Z1001" s="10"/>
      <c r="AA1001" s="10"/>
      <c r="AB1001" s="10"/>
      <c r="AC1001" s="10"/>
      <c r="AD1001" s="10"/>
      <c r="AE1001" s="11"/>
      <c r="AF1001" s="7"/>
      <c r="AG1001" s="10"/>
      <c r="AH1001" s="10"/>
      <c r="AI1001" s="10"/>
      <c r="AJ1001" s="10"/>
    </row>
    <row r="1002" spans="1:36">
      <c r="A1002" s="7"/>
      <c r="B1002" s="1"/>
      <c r="C1002" s="7"/>
      <c r="D1002" s="6"/>
      <c r="E1002" s="6"/>
      <c r="F1002" s="6"/>
      <c r="G1002" s="8"/>
      <c r="H1002" s="8"/>
      <c r="I1002" s="8"/>
      <c r="J1002" s="9"/>
      <c r="K1002" s="10"/>
      <c r="L1002" s="10"/>
      <c r="M1002" s="10"/>
      <c r="N1002" s="10"/>
      <c r="O1002" s="10"/>
      <c r="P1002" s="10"/>
      <c r="Q1002" s="10"/>
      <c r="R1002" s="10"/>
      <c r="S1002" s="10"/>
      <c r="T1002" s="10"/>
      <c r="U1002" s="10"/>
      <c r="V1002" s="10"/>
      <c r="W1002" s="10"/>
      <c r="X1002" s="10"/>
      <c r="Y1002" s="10"/>
      <c r="Z1002" s="10"/>
      <c r="AA1002" s="10"/>
      <c r="AB1002" s="10"/>
      <c r="AC1002" s="10"/>
      <c r="AD1002" s="10"/>
      <c r="AE1002" s="11"/>
      <c r="AF1002" s="7"/>
      <c r="AG1002" s="10"/>
      <c r="AH1002" s="10"/>
      <c r="AI1002" s="10"/>
      <c r="AJ1002" s="10"/>
    </row>
    <row r="1003" spans="1:36">
      <c r="A1003" s="7"/>
      <c r="B1003" s="1"/>
      <c r="C1003" s="7"/>
      <c r="D1003" s="6"/>
      <c r="E1003" s="6"/>
      <c r="F1003" s="6"/>
      <c r="G1003" s="8"/>
      <c r="H1003" s="8"/>
      <c r="I1003" s="8"/>
      <c r="J1003" s="9"/>
      <c r="K1003" s="10"/>
      <c r="L1003" s="10"/>
      <c r="M1003" s="10"/>
      <c r="N1003" s="10"/>
      <c r="O1003" s="10"/>
      <c r="P1003" s="10"/>
      <c r="Q1003" s="10"/>
      <c r="R1003" s="10"/>
      <c r="S1003" s="10"/>
      <c r="T1003" s="10"/>
      <c r="U1003" s="10"/>
      <c r="V1003" s="10"/>
      <c r="W1003" s="10"/>
      <c r="X1003" s="10"/>
      <c r="Y1003" s="10"/>
      <c r="Z1003" s="10"/>
      <c r="AA1003" s="10"/>
      <c r="AB1003" s="10"/>
      <c r="AC1003" s="10"/>
      <c r="AD1003" s="10"/>
      <c r="AE1003" s="11"/>
      <c r="AF1003" s="7"/>
      <c r="AG1003" s="10"/>
      <c r="AH1003" s="10"/>
      <c r="AI1003" s="10"/>
      <c r="AJ1003" s="10"/>
    </row>
    <row r="1004" spans="1:36">
      <c r="A1004" s="7"/>
      <c r="B1004" s="1"/>
      <c r="C1004" s="7"/>
      <c r="D1004" s="6"/>
      <c r="E1004" s="6"/>
      <c r="F1004" s="6"/>
      <c r="G1004" s="8"/>
      <c r="H1004" s="8"/>
      <c r="I1004" s="8"/>
      <c r="J1004" s="9"/>
      <c r="K1004" s="10"/>
      <c r="L1004" s="10"/>
      <c r="M1004" s="10"/>
      <c r="N1004" s="10"/>
      <c r="O1004" s="10"/>
      <c r="P1004" s="10"/>
      <c r="Q1004" s="10"/>
      <c r="R1004" s="10"/>
      <c r="S1004" s="10"/>
      <c r="T1004" s="10"/>
      <c r="U1004" s="10"/>
      <c r="V1004" s="10"/>
      <c r="W1004" s="10"/>
      <c r="X1004" s="10"/>
      <c r="Y1004" s="10"/>
      <c r="Z1004" s="10"/>
      <c r="AA1004" s="10"/>
      <c r="AB1004" s="10"/>
      <c r="AC1004" s="10"/>
      <c r="AD1004" s="10"/>
      <c r="AE1004" s="11"/>
      <c r="AF1004" s="7"/>
      <c r="AG1004" s="10"/>
      <c r="AH1004" s="10"/>
      <c r="AI1004" s="10"/>
      <c r="AJ1004" s="10"/>
    </row>
    <row r="1005" spans="1:36">
      <c r="A1005" s="7"/>
      <c r="B1005" s="1"/>
      <c r="C1005" s="7"/>
      <c r="D1005" s="6"/>
      <c r="E1005" s="6"/>
      <c r="F1005" s="6"/>
      <c r="G1005" s="8"/>
      <c r="H1005" s="8"/>
      <c r="I1005" s="8"/>
      <c r="J1005" s="9"/>
      <c r="K1005" s="10"/>
      <c r="L1005" s="10"/>
      <c r="M1005" s="10"/>
      <c r="N1005" s="10"/>
      <c r="O1005" s="10"/>
      <c r="P1005" s="10"/>
      <c r="Q1005" s="10"/>
      <c r="R1005" s="10"/>
      <c r="S1005" s="10"/>
      <c r="T1005" s="10"/>
      <c r="U1005" s="10"/>
      <c r="V1005" s="10"/>
      <c r="W1005" s="10"/>
      <c r="X1005" s="10"/>
      <c r="Y1005" s="10"/>
      <c r="Z1005" s="10"/>
      <c r="AA1005" s="10"/>
      <c r="AB1005" s="10"/>
      <c r="AC1005" s="10"/>
      <c r="AD1005" s="10"/>
      <c r="AE1005" s="11"/>
      <c r="AF1005" s="7"/>
      <c r="AG1005" s="10"/>
      <c r="AH1005" s="10"/>
      <c r="AI1005" s="10"/>
      <c r="AJ1005" s="10"/>
    </row>
    <row r="1006" spans="1:36">
      <c r="A1006" s="7"/>
      <c r="B1006" s="1"/>
      <c r="C1006" s="7"/>
      <c r="D1006" s="6"/>
      <c r="E1006" s="6"/>
      <c r="F1006" s="6"/>
      <c r="G1006" s="8"/>
      <c r="H1006" s="8"/>
      <c r="I1006" s="8"/>
      <c r="J1006" s="9"/>
      <c r="K1006" s="10"/>
      <c r="L1006" s="10"/>
      <c r="M1006" s="10"/>
      <c r="N1006" s="10"/>
      <c r="O1006" s="10"/>
      <c r="P1006" s="10"/>
      <c r="Q1006" s="10"/>
      <c r="R1006" s="10"/>
      <c r="S1006" s="10"/>
      <c r="T1006" s="10"/>
      <c r="U1006" s="10"/>
      <c r="V1006" s="10"/>
      <c r="W1006" s="10"/>
      <c r="X1006" s="10"/>
      <c r="Y1006" s="10"/>
      <c r="Z1006" s="10"/>
      <c r="AA1006" s="10"/>
      <c r="AB1006" s="10"/>
      <c r="AC1006" s="10"/>
      <c r="AD1006" s="10"/>
      <c r="AE1006" s="11"/>
      <c r="AF1006" s="7"/>
      <c r="AG1006" s="10"/>
      <c r="AH1006" s="10"/>
      <c r="AI1006" s="10"/>
      <c r="AJ1006" s="10"/>
    </row>
    <row r="1007" spans="1:36">
      <c r="A1007" s="7"/>
      <c r="B1007" s="1"/>
      <c r="C1007" s="7"/>
      <c r="D1007" s="6"/>
      <c r="E1007" s="6"/>
      <c r="F1007" s="6"/>
      <c r="G1007" s="8"/>
      <c r="H1007" s="8"/>
      <c r="I1007" s="8"/>
      <c r="J1007" s="9"/>
      <c r="K1007" s="10"/>
      <c r="L1007" s="10"/>
      <c r="M1007" s="10"/>
      <c r="N1007" s="10"/>
      <c r="O1007" s="10"/>
      <c r="P1007" s="10"/>
      <c r="Q1007" s="10"/>
      <c r="R1007" s="10"/>
      <c r="S1007" s="10"/>
      <c r="T1007" s="10"/>
      <c r="U1007" s="10"/>
      <c r="V1007" s="10"/>
      <c r="W1007" s="10"/>
      <c r="X1007" s="10"/>
      <c r="Y1007" s="10"/>
      <c r="Z1007" s="10"/>
      <c r="AA1007" s="10"/>
      <c r="AB1007" s="10"/>
      <c r="AC1007" s="10"/>
      <c r="AD1007" s="10"/>
      <c r="AE1007" s="11"/>
      <c r="AF1007" s="7"/>
      <c r="AG1007" s="10"/>
      <c r="AH1007" s="10"/>
      <c r="AI1007" s="10"/>
      <c r="AJ1007" s="10"/>
    </row>
    <row r="1008" spans="1:36">
      <c r="A1008" s="7"/>
      <c r="B1008" s="1"/>
      <c r="C1008" s="7"/>
      <c r="D1008" s="6"/>
      <c r="E1008" s="6"/>
      <c r="F1008" s="6"/>
      <c r="G1008" s="8"/>
      <c r="H1008" s="8"/>
      <c r="I1008" s="8"/>
      <c r="J1008" s="9"/>
      <c r="K1008" s="10"/>
      <c r="L1008" s="10"/>
      <c r="M1008" s="10"/>
      <c r="N1008" s="10"/>
      <c r="O1008" s="10"/>
      <c r="P1008" s="10"/>
      <c r="Q1008" s="10"/>
      <c r="R1008" s="10"/>
      <c r="S1008" s="10"/>
      <c r="T1008" s="10"/>
      <c r="U1008" s="10"/>
      <c r="V1008" s="10"/>
      <c r="W1008" s="10"/>
      <c r="X1008" s="10"/>
      <c r="Y1008" s="10"/>
      <c r="Z1008" s="10"/>
      <c r="AA1008" s="10"/>
      <c r="AB1008" s="10"/>
      <c r="AC1008" s="10"/>
      <c r="AD1008" s="10"/>
      <c r="AE1008" s="11"/>
      <c r="AF1008" s="7"/>
      <c r="AG1008" s="10"/>
      <c r="AH1008" s="10"/>
      <c r="AI1008" s="10"/>
      <c r="AJ1008" s="10"/>
    </row>
    <row r="1009" spans="1:36">
      <c r="A1009" s="7"/>
      <c r="B1009" s="1"/>
      <c r="C1009" s="7"/>
      <c r="D1009" s="6"/>
      <c r="E1009" s="6"/>
      <c r="F1009" s="6"/>
      <c r="G1009" s="8"/>
      <c r="H1009" s="8"/>
      <c r="I1009" s="8"/>
      <c r="J1009" s="9"/>
      <c r="K1009" s="10"/>
      <c r="L1009" s="10"/>
      <c r="M1009" s="10"/>
      <c r="N1009" s="10"/>
      <c r="O1009" s="10"/>
      <c r="P1009" s="10"/>
      <c r="Q1009" s="10"/>
      <c r="R1009" s="10"/>
      <c r="S1009" s="10"/>
      <c r="T1009" s="10"/>
      <c r="U1009" s="10"/>
      <c r="V1009" s="10"/>
      <c r="W1009" s="10"/>
      <c r="X1009" s="10"/>
      <c r="Y1009" s="10"/>
      <c r="Z1009" s="10"/>
      <c r="AA1009" s="10"/>
      <c r="AB1009" s="10"/>
      <c r="AC1009" s="10"/>
      <c r="AD1009" s="10"/>
      <c r="AE1009" s="11"/>
      <c r="AF1009" s="7"/>
      <c r="AG1009" s="10"/>
      <c r="AH1009" s="10"/>
      <c r="AI1009" s="10"/>
      <c r="AJ1009" s="10"/>
    </row>
    <row r="1010" spans="1:36">
      <c r="A1010" s="7"/>
      <c r="B1010" s="1"/>
      <c r="C1010" s="7"/>
      <c r="D1010" s="6"/>
      <c r="E1010" s="6"/>
      <c r="F1010" s="6"/>
      <c r="G1010" s="8"/>
      <c r="H1010" s="8"/>
      <c r="I1010" s="8"/>
      <c r="J1010" s="9"/>
      <c r="K1010" s="10"/>
      <c r="L1010" s="10"/>
      <c r="M1010" s="10"/>
      <c r="N1010" s="10"/>
      <c r="O1010" s="10"/>
      <c r="P1010" s="10"/>
      <c r="Q1010" s="10"/>
      <c r="R1010" s="10"/>
      <c r="S1010" s="10"/>
      <c r="T1010" s="10"/>
      <c r="U1010" s="10"/>
      <c r="V1010" s="10"/>
      <c r="W1010" s="10"/>
      <c r="X1010" s="10"/>
      <c r="Y1010" s="10"/>
      <c r="Z1010" s="10"/>
      <c r="AA1010" s="10"/>
      <c r="AB1010" s="10"/>
      <c r="AC1010" s="10"/>
      <c r="AD1010" s="10"/>
      <c r="AE1010" s="11"/>
      <c r="AF1010" s="7"/>
      <c r="AG1010" s="10"/>
      <c r="AH1010" s="10"/>
      <c r="AI1010" s="10"/>
      <c r="AJ1010" s="10"/>
    </row>
    <row r="1011" spans="1:36">
      <c r="A1011" s="7"/>
      <c r="B1011" s="1"/>
      <c r="C1011" s="7"/>
      <c r="D1011" s="6"/>
      <c r="E1011" s="6"/>
      <c r="F1011" s="6"/>
      <c r="G1011" s="8"/>
      <c r="H1011" s="8"/>
      <c r="I1011" s="8"/>
      <c r="J1011" s="9"/>
      <c r="K1011" s="10"/>
      <c r="L1011" s="10"/>
      <c r="M1011" s="10"/>
      <c r="N1011" s="10"/>
      <c r="O1011" s="10"/>
      <c r="P1011" s="10"/>
      <c r="Q1011" s="10"/>
      <c r="R1011" s="10"/>
      <c r="S1011" s="10"/>
      <c r="T1011" s="10"/>
      <c r="U1011" s="10"/>
      <c r="V1011" s="10"/>
      <c r="W1011" s="10"/>
      <c r="X1011" s="10"/>
      <c r="Y1011" s="10"/>
      <c r="Z1011" s="10"/>
      <c r="AA1011" s="10"/>
      <c r="AB1011" s="10"/>
      <c r="AC1011" s="10"/>
      <c r="AD1011" s="10"/>
      <c r="AE1011" s="11"/>
      <c r="AF1011" s="7"/>
      <c r="AG1011" s="10"/>
      <c r="AH1011" s="10"/>
      <c r="AI1011" s="10"/>
      <c r="AJ1011" s="10"/>
    </row>
    <row r="1012" spans="1:36">
      <c r="A1012" s="7"/>
      <c r="B1012" s="1"/>
      <c r="C1012" s="7"/>
      <c r="D1012" s="6"/>
      <c r="E1012" s="6"/>
      <c r="F1012" s="6"/>
      <c r="G1012" s="8"/>
      <c r="H1012" s="8"/>
      <c r="I1012" s="8"/>
      <c r="J1012" s="9"/>
      <c r="K1012" s="10"/>
      <c r="L1012" s="10"/>
      <c r="M1012" s="10"/>
      <c r="N1012" s="10"/>
      <c r="O1012" s="10"/>
      <c r="P1012" s="10"/>
      <c r="Q1012" s="10"/>
      <c r="R1012" s="10"/>
      <c r="S1012" s="10"/>
      <c r="T1012" s="10"/>
      <c r="U1012" s="10"/>
      <c r="V1012" s="10"/>
      <c r="W1012" s="10"/>
      <c r="X1012" s="10"/>
      <c r="Y1012" s="10"/>
      <c r="Z1012" s="10"/>
      <c r="AA1012" s="10"/>
      <c r="AB1012" s="10"/>
      <c r="AC1012" s="10"/>
      <c r="AD1012" s="10"/>
      <c r="AE1012" s="11"/>
      <c r="AF1012" s="7"/>
      <c r="AG1012" s="10"/>
      <c r="AH1012" s="10"/>
      <c r="AI1012" s="10"/>
      <c r="AJ1012" s="10"/>
    </row>
    <row r="1013" spans="1:36">
      <c r="A1013" s="7"/>
      <c r="B1013" s="1"/>
      <c r="C1013" s="7"/>
      <c r="D1013" s="6"/>
      <c r="E1013" s="6"/>
      <c r="F1013" s="6"/>
      <c r="G1013" s="8"/>
      <c r="H1013" s="8"/>
      <c r="I1013" s="8"/>
      <c r="J1013" s="9"/>
      <c r="K1013" s="10"/>
      <c r="L1013" s="10"/>
      <c r="M1013" s="10"/>
      <c r="N1013" s="10"/>
      <c r="O1013" s="10"/>
      <c r="P1013" s="10"/>
      <c r="Q1013" s="10"/>
      <c r="R1013" s="10"/>
      <c r="S1013" s="10"/>
      <c r="T1013" s="10"/>
      <c r="U1013" s="10"/>
      <c r="V1013" s="10"/>
      <c r="W1013" s="10"/>
      <c r="X1013" s="10"/>
      <c r="Y1013" s="10"/>
      <c r="Z1013" s="10"/>
      <c r="AA1013" s="10"/>
      <c r="AB1013" s="10"/>
      <c r="AC1013" s="10"/>
      <c r="AD1013" s="10"/>
      <c r="AE1013" s="11"/>
      <c r="AF1013" s="7"/>
      <c r="AG1013" s="10"/>
      <c r="AH1013" s="10"/>
      <c r="AI1013" s="10"/>
      <c r="AJ1013" s="10"/>
    </row>
    <row r="1014" spans="1:36">
      <c r="A1014" s="7"/>
      <c r="B1014" s="1"/>
      <c r="C1014" s="7"/>
      <c r="D1014" s="6"/>
      <c r="E1014" s="6"/>
      <c r="F1014" s="6"/>
      <c r="G1014" s="8"/>
      <c r="H1014" s="8"/>
      <c r="I1014" s="8"/>
      <c r="J1014" s="9"/>
      <c r="K1014" s="10"/>
      <c r="L1014" s="10"/>
      <c r="M1014" s="10"/>
      <c r="N1014" s="10"/>
      <c r="O1014" s="10"/>
      <c r="P1014" s="10"/>
      <c r="Q1014" s="10"/>
      <c r="R1014" s="10"/>
      <c r="S1014" s="10"/>
      <c r="T1014" s="10"/>
      <c r="U1014" s="10"/>
      <c r="V1014" s="10"/>
      <c r="W1014" s="10"/>
      <c r="X1014" s="10"/>
      <c r="Y1014" s="10"/>
      <c r="Z1014" s="10"/>
      <c r="AA1014" s="10"/>
      <c r="AB1014" s="10"/>
      <c r="AC1014" s="10"/>
      <c r="AD1014" s="10"/>
      <c r="AE1014" s="11"/>
      <c r="AF1014" s="7"/>
      <c r="AG1014" s="10"/>
      <c r="AH1014" s="10"/>
      <c r="AI1014" s="10"/>
      <c r="AJ1014" s="10"/>
    </row>
    <row r="1015" spans="1:36">
      <c r="A1015" s="7"/>
      <c r="B1015" s="1"/>
      <c r="C1015" s="7"/>
      <c r="D1015" s="6"/>
      <c r="E1015" s="6"/>
      <c r="F1015" s="6"/>
      <c r="G1015" s="8"/>
      <c r="H1015" s="8"/>
      <c r="I1015" s="8"/>
      <c r="J1015" s="9"/>
      <c r="K1015" s="10"/>
      <c r="L1015" s="10"/>
      <c r="M1015" s="10"/>
      <c r="N1015" s="10"/>
      <c r="O1015" s="10"/>
      <c r="P1015" s="10"/>
      <c r="Q1015" s="10"/>
      <c r="R1015" s="10"/>
      <c r="S1015" s="10"/>
      <c r="T1015" s="10"/>
      <c r="U1015" s="10"/>
      <c r="V1015" s="10"/>
      <c r="W1015" s="10"/>
      <c r="X1015" s="10"/>
      <c r="Y1015" s="10"/>
      <c r="Z1015" s="10"/>
      <c r="AA1015" s="10"/>
      <c r="AB1015" s="10"/>
      <c r="AC1015" s="10"/>
      <c r="AD1015" s="10"/>
      <c r="AE1015" s="11"/>
      <c r="AF1015" s="7"/>
      <c r="AG1015" s="10"/>
      <c r="AH1015" s="10"/>
      <c r="AI1015" s="10"/>
      <c r="AJ1015" s="10"/>
    </row>
    <row r="1016" spans="1:36">
      <c r="A1016" s="7"/>
      <c r="B1016" s="1"/>
      <c r="C1016" s="7"/>
      <c r="D1016" s="6"/>
      <c r="E1016" s="6"/>
      <c r="F1016" s="6"/>
      <c r="G1016" s="8"/>
      <c r="H1016" s="8"/>
      <c r="I1016" s="8"/>
      <c r="J1016" s="9"/>
      <c r="K1016" s="10"/>
      <c r="L1016" s="10"/>
      <c r="M1016" s="10"/>
      <c r="N1016" s="10"/>
      <c r="O1016" s="10"/>
      <c r="P1016" s="10"/>
      <c r="Q1016" s="10"/>
      <c r="R1016" s="10"/>
      <c r="S1016" s="10"/>
      <c r="T1016" s="10"/>
      <c r="U1016" s="10"/>
      <c r="V1016" s="10"/>
      <c r="W1016" s="10"/>
      <c r="X1016" s="10"/>
      <c r="Y1016" s="10"/>
      <c r="Z1016" s="10"/>
      <c r="AA1016" s="10"/>
      <c r="AB1016" s="10"/>
      <c r="AC1016" s="10"/>
      <c r="AD1016" s="10"/>
      <c r="AE1016" s="11"/>
      <c r="AF1016" s="7"/>
      <c r="AG1016" s="10"/>
      <c r="AH1016" s="10"/>
      <c r="AI1016" s="10"/>
      <c r="AJ1016" s="10"/>
    </row>
    <row r="1017" spans="1:36">
      <c r="A1017" s="7"/>
      <c r="B1017" s="1"/>
      <c r="C1017" s="7"/>
      <c r="D1017" s="6"/>
      <c r="E1017" s="6"/>
      <c r="F1017" s="6"/>
      <c r="G1017" s="8"/>
      <c r="H1017" s="8"/>
      <c r="I1017" s="8"/>
      <c r="J1017" s="9"/>
      <c r="K1017" s="10"/>
      <c r="L1017" s="10"/>
      <c r="M1017" s="10"/>
      <c r="N1017" s="10"/>
      <c r="O1017" s="10"/>
      <c r="P1017" s="10"/>
      <c r="Q1017" s="10"/>
      <c r="R1017" s="10"/>
      <c r="S1017" s="10"/>
      <c r="T1017" s="10"/>
      <c r="U1017" s="10"/>
      <c r="V1017" s="10"/>
      <c r="W1017" s="10"/>
      <c r="X1017" s="10"/>
      <c r="Y1017" s="10"/>
      <c r="Z1017" s="10"/>
      <c r="AA1017" s="10"/>
      <c r="AB1017" s="10"/>
      <c r="AC1017" s="10"/>
      <c r="AD1017" s="10"/>
      <c r="AE1017" s="11"/>
      <c r="AF1017" s="7"/>
      <c r="AG1017" s="10"/>
      <c r="AH1017" s="10"/>
      <c r="AI1017" s="10"/>
      <c r="AJ1017" s="10"/>
    </row>
    <row r="1018" spans="1:36">
      <c r="A1018" s="7"/>
      <c r="B1018" s="1"/>
      <c r="C1018" s="7"/>
      <c r="D1018" s="6"/>
      <c r="E1018" s="6"/>
      <c r="F1018" s="6"/>
      <c r="G1018" s="8"/>
      <c r="H1018" s="8"/>
      <c r="I1018" s="8"/>
      <c r="J1018" s="9"/>
      <c r="K1018" s="10"/>
      <c r="L1018" s="10"/>
      <c r="M1018" s="10"/>
      <c r="N1018" s="10"/>
      <c r="O1018" s="10"/>
      <c r="P1018" s="10"/>
      <c r="Q1018" s="10"/>
      <c r="R1018" s="10"/>
      <c r="S1018" s="10"/>
      <c r="T1018" s="10"/>
      <c r="U1018" s="10"/>
      <c r="V1018" s="10"/>
      <c r="W1018" s="10"/>
      <c r="X1018" s="10"/>
      <c r="Y1018" s="10"/>
      <c r="Z1018" s="10"/>
      <c r="AA1018" s="10"/>
      <c r="AB1018" s="10"/>
      <c r="AC1018" s="10"/>
      <c r="AD1018" s="10"/>
      <c r="AE1018" s="11"/>
      <c r="AF1018" s="7"/>
      <c r="AG1018" s="10"/>
      <c r="AH1018" s="10"/>
      <c r="AI1018" s="10"/>
      <c r="AJ1018" s="10"/>
    </row>
    <row r="1019" spans="1:36">
      <c r="A1019" s="7"/>
      <c r="B1019" s="1"/>
      <c r="C1019" s="7"/>
      <c r="D1019" s="6"/>
      <c r="E1019" s="6"/>
      <c r="F1019" s="6"/>
      <c r="G1019" s="8"/>
      <c r="H1019" s="8"/>
      <c r="I1019" s="8"/>
      <c r="J1019" s="9"/>
      <c r="K1019" s="10"/>
      <c r="L1019" s="10"/>
      <c r="M1019" s="10"/>
      <c r="N1019" s="10"/>
      <c r="O1019" s="10"/>
      <c r="P1019" s="10"/>
      <c r="Q1019" s="10"/>
      <c r="R1019" s="10"/>
      <c r="S1019" s="10"/>
      <c r="T1019" s="10"/>
      <c r="U1019" s="10"/>
      <c r="V1019" s="10"/>
      <c r="W1019" s="10"/>
      <c r="X1019" s="10"/>
      <c r="Y1019" s="10"/>
      <c r="Z1019" s="10"/>
      <c r="AA1019" s="10"/>
      <c r="AB1019" s="10"/>
      <c r="AC1019" s="10"/>
      <c r="AD1019" s="10"/>
      <c r="AE1019" s="11"/>
      <c r="AF1019" s="7"/>
      <c r="AG1019" s="10"/>
      <c r="AH1019" s="10"/>
      <c r="AI1019" s="10"/>
      <c r="AJ1019" s="10"/>
    </row>
    <row r="1020" spans="1:36">
      <c r="A1020" s="7"/>
      <c r="B1020" s="1"/>
      <c r="C1020" s="7"/>
      <c r="D1020" s="6"/>
      <c r="E1020" s="6"/>
      <c r="F1020" s="6"/>
      <c r="G1020" s="8"/>
      <c r="H1020" s="8"/>
      <c r="I1020" s="8"/>
      <c r="J1020" s="9"/>
      <c r="K1020" s="10"/>
      <c r="L1020" s="10"/>
      <c r="M1020" s="10"/>
      <c r="N1020" s="10"/>
      <c r="O1020" s="10"/>
      <c r="P1020" s="10"/>
      <c r="Q1020" s="10"/>
      <c r="R1020" s="10"/>
      <c r="S1020" s="10"/>
      <c r="T1020" s="10"/>
      <c r="U1020" s="10"/>
      <c r="V1020" s="10"/>
      <c r="W1020" s="10"/>
      <c r="X1020" s="10"/>
      <c r="Y1020" s="10"/>
      <c r="Z1020" s="10"/>
      <c r="AA1020" s="10"/>
      <c r="AB1020" s="10"/>
      <c r="AC1020" s="10"/>
      <c r="AD1020" s="10"/>
      <c r="AE1020" s="11"/>
      <c r="AF1020" s="7"/>
      <c r="AG1020" s="10"/>
      <c r="AH1020" s="10"/>
      <c r="AI1020" s="10"/>
      <c r="AJ1020" s="10"/>
    </row>
    <row r="1021" spans="1:36">
      <c r="A1021" s="7"/>
      <c r="B1021" s="1"/>
      <c r="C1021" s="7"/>
      <c r="D1021" s="6"/>
      <c r="E1021" s="6"/>
      <c r="F1021" s="6"/>
      <c r="G1021" s="8"/>
      <c r="H1021" s="8"/>
      <c r="I1021" s="8"/>
      <c r="J1021" s="9"/>
      <c r="K1021" s="10"/>
      <c r="L1021" s="10"/>
      <c r="M1021" s="10"/>
      <c r="N1021" s="10"/>
      <c r="O1021" s="10"/>
      <c r="P1021" s="10"/>
      <c r="Q1021" s="10"/>
      <c r="R1021" s="10"/>
      <c r="S1021" s="10"/>
      <c r="T1021" s="10"/>
      <c r="U1021" s="10"/>
      <c r="V1021" s="10"/>
      <c r="W1021" s="10"/>
      <c r="X1021" s="10"/>
      <c r="Y1021" s="10"/>
      <c r="Z1021" s="10"/>
      <c r="AA1021" s="10"/>
      <c r="AB1021" s="10"/>
      <c r="AC1021" s="10"/>
      <c r="AD1021" s="10"/>
      <c r="AE1021" s="11"/>
      <c r="AF1021" s="7"/>
      <c r="AG1021" s="10"/>
      <c r="AH1021" s="10"/>
      <c r="AI1021" s="10"/>
      <c r="AJ1021" s="10"/>
    </row>
    <row r="1022" spans="1:36">
      <c r="A1022" s="7"/>
      <c r="B1022" s="1"/>
      <c r="C1022" s="7"/>
      <c r="D1022" s="6"/>
      <c r="E1022" s="6"/>
      <c r="F1022" s="6"/>
      <c r="G1022" s="8"/>
      <c r="H1022" s="8"/>
      <c r="I1022" s="8"/>
      <c r="J1022" s="9"/>
      <c r="K1022" s="10"/>
      <c r="L1022" s="10"/>
      <c r="M1022" s="10"/>
      <c r="N1022" s="10"/>
      <c r="O1022" s="10"/>
      <c r="P1022" s="10"/>
      <c r="Q1022" s="10"/>
      <c r="R1022" s="10"/>
      <c r="S1022" s="10"/>
      <c r="T1022" s="10"/>
      <c r="U1022" s="10"/>
      <c r="V1022" s="10"/>
      <c r="W1022" s="10"/>
      <c r="X1022" s="10"/>
      <c r="Y1022" s="10"/>
      <c r="Z1022" s="10"/>
      <c r="AA1022" s="10"/>
      <c r="AB1022" s="10"/>
      <c r="AC1022" s="10"/>
      <c r="AD1022" s="10"/>
      <c r="AE1022" s="11"/>
      <c r="AF1022" s="7"/>
      <c r="AG1022" s="10"/>
      <c r="AH1022" s="10"/>
      <c r="AI1022" s="10"/>
      <c r="AJ1022" s="10"/>
    </row>
    <row r="1023" spans="1:36">
      <c r="A1023" s="7"/>
      <c r="B1023" s="1"/>
      <c r="C1023" s="7"/>
      <c r="D1023" s="6"/>
      <c r="E1023" s="6"/>
      <c r="F1023" s="6"/>
      <c r="G1023" s="8"/>
      <c r="H1023" s="8"/>
      <c r="I1023" s="8"/>
      <c r="J1023" s="9"/>
      <c r="K1023" s="10"/>
      <c r="L1023" s="10"/>
      <c r="M1023" s="10"/>
      <c r="N1023" s="10"/>
      <c r="O1023" s="10"/>
      <c r="P1023" s="10"/>
      <c r="Q1023" s="10"/>
      <c r="R1023" s="10"/>
      <c r="S1023" s="10"/>
      <c r="T1023" s="10"/>
      <c r="U1023" s="10"/>
      <c r="V1023" s="10"/>
      <c r="W1023" s="10"/>
      <c r="X1023" s="10"/>
      <c r="Y1023" s="10"/>
      <c r="Z1023" s="10"/>
      <c r="AA1023" s="10"/>
      <c r="AB1023" s="10"/>
      <c r="AC1023" s="10"/>
      <c r="AD1023" s="10"/>
      <c r="AE1023" s="11"/>
      <c r="AF1023" s="7"/>
      <c r="AG1023" s="10"/>
      <c r="AH1023" s="10"/>
      <c r="AI1023" s="10"/>
      <c r="AJ1023" s="10"/>
    </row>
    <row r="1024" spans="1:36">
      <c r="A1024" s="7"/>
      <c r="B1024" s="1"/>
      <c r="C1024" s="7"/>
      <c r="D1024" s="6"/>
      <c r="E1024" s="6"/>
      <c r="F1024" s="6"/>
      <c r="G1024" s="8"/>
      <c r="H1024" s="8"/>
      <c r="I1024" s="8"/>
      <c r="J1024" s="9"/>
      <c r="K1024" s="10"/>
      <c r="L1024" s="10"/>
      <c r="M1024" s="10"/>
      <c r="N1024" s="10"/>
      <c r="O1024" s="10"/>
      <c r="P1024" s="10"/>
      <c r="Q1024" s="10"/>
      <c r="R1024" s="10"/>
      <c r="S1024" s="10"/>
      <c r="T1024" s="10"/>
      <c r="U1024" s="10"/>
      <c r="V1024" s="10"/>
      <c r="W1024" s="10"/>
      <c r="X1024" s="10"/>
      <c r="Y1024" s="10"/>
      <c r="Z1024" s="10"/>
      <c r="AA1024" s="10"/>
      <c r="AB1024" s="10"/>
      <c r="AC1024" s="10"/>
      <c r="AD1024" s="10"/>
      <c r="AE1024" s="11"/>
      <c r="AF1024" s="7"/>
      <c r="AG1024" s="10"/>
      <c r="AH1024" s="10"/>
      <c r="AI1024" s="10"/>
      <c r="AJ1024" s="10"/>
    </row>
    <row r="1025" spans="1:36">
      <c r="A1025" s="7"/>
      <c r="B1025" s="1"/>
      <c r="C1025" s="7"/>
      <c r="D1025" s="6"/>
      <c r="E1025" s="6"/>
      <c r="F1025" s="6"/>
      <c r="G1025" s="8"/>
      <c r="H1025" s="8"/>
      <c r="I1025" s="8"/>
      <c r="J1025" s="9"/>
      <c r="K1025" s="10"/>
      <c r="L1025" s="10"/>
      <c r="M1025" s="10"/>
      <c r="N1025" s="10"/>
      <c r="O1025" s="10"/>
      <c r="P1025" s="10"/>
      <c r="Q1025" s="10"/>
      <c r="R1025" s="10"/>
      <c r="S1025" s="10"/>
      <c r="T1025" s="10"/>
      <c r="U1025" s="10"/>
      <c r="V1025" s="10"/>
      <c r="W1025" s="10"/>
      <c r="X1025" s="10"/>
      <c r="Y1025" s="10"/>
      <c r="Z1025" s="10"/>
      <c r="AA1025" s="10"/>
      <c r="AB1025" s="10"/>
      <c r="AC1025" s="10"/>
      <c r="AD1025" s="10"/>
      <c r="AE1025" s="11"/>
      <c r="AF1025" s="7"/>
      <c r="AG1025" s="10"/>
      <c r="AH1025" s="10"/>
      <c r="AI1025" s="10"/>
      <c r="AJ1025" s="10"/>
    </row>
    <row r="1026" spans="1:36">
      <c r="A1026" s="7"/>
      <c r="B1026" s="1"/>
      <c r="C1026" s="7"/>
      <c r="D1026" s="6"/>
      <c r="E1026" s="6"/>
      <c r="F1026" s="6"/>
      <c r="G1026" s="8"/>
      <c r="H1026" s="8"/>
      <c r="I1026" s="8"/>
      <c r="J1026" s="9"/>
      <c r="K1026" s="10"/>
      <c r="L1026" s="10"/>
      <c r="M1026" s="10"/>
      <c r="N1026" s="10"/>
      <c r="O1026" s="10"/>
      <c r="P1026" s="10"/>
      <c r="Q1026" s="10"/>
      <c r="R1026" s="10"/>
      <c r="S1026" s="10"/>
      <c r="T1026" s="10"/>
      <c r="U1026" s="10"/>
      <c r="V1026" s="10"/>
      <c r="W1026" s="10"/>
      <c r="X1026" s="10"/>
      <c r="Y1026" s="10"/>
      <c r="Z1026" s="10"/>
      <c r="AA1026" s="10"/>
      <c r="AB1026" s="10"/>
      <c r="AC1026" s="10"/>
      <c r="AD1026" s="10"/>
      <c r="AE1026" s="11"/>
      <c r="AF1026" s="7"/>
      <c r="AG1026" s="10"/>
      <c r="AH1026" s="10"/>
      <c r="AI1026" s="10"/>
      <c r="AJ1026" s="10"/>
    </row>
    <row r="1027" spans="1:36">
      <c r="A1027" s="7"/>
      <c r="B1027" s="1"/>
      <c r="C1027" s="7"/>
      <c r="D1027" s="6"/>
      <c r="E1027" s="6"/>
      <c r="F1027" s="6"/>
      <c r="G1027" s="8"/>
      <c r="H1027" s="8"/>
      <c r="I1027" s="8"/>
      <c r="J1027" s="9"/>
      <c r="K1027" s="10"/>
      <c r="L1027" s="10"/>
      <c r="M1027" s="10"/>
      <c r="N1027" s="10"/>
      <c r="O1027" s="10"/>
      <c r="P1027" s="10"/>
      <c r="Q1027" s="10"/>
      <c r="R1027" s="10"/>
      <c r="S1027" s="10"/>
      <c r="T1027" s="10"/>
      <c r="U1027" s="10"/>
      <c r="V1027" s="10"/>
      <c r="W1027" s="10"/>
      <c r="X1027" s="10"/>
      <c r="Y1027" s="10"/>
      <c r="Z1027" s="10"/>
      <c r="AA1027" s="10"/>
      <c r="AB1027" s="10"/>
      <c r="AC1027" s="10"/>
      <c r="AD1027" s="10"/>
      <c r="AE1027" s="11"/>
      <c r="AF1027" s="7"/>
      <c r="AG1027" s="10"/>
      <c r="AH1027" s="10"/>
      <c r="AI1027" s="10"/>
      <c r="AJ1027" s="10"/>
    </row>
    <row r="1028" spans="1:36">
      <c r="A1028" s="7"/>
      <c r="B1028" s="1"/>
      <c r="C1028" s="7"/>
      <c r="D1028" s="6"/>
      <c r="E1028" s="6"/>
      <c r="F1028" s="6"/>
      <c r="G1028" s="8"/>
      <c r="H1028" s="8"/>
      <c r="I1028" s="8"/>
      <c r="J1028" s="9"/>
      <c r="K1028" s="10"/>
      <c r="L1028" s="10"/>
      <c r="M1028" s="10"/>
      <c r="N1028" s="10"/>
      <c r="O1028" s="10"/>
      <c r="P1028" s="10"/>
      <c r="Q1028" s="10"/>
      <c r="R1028" s="10"/>
      <c r="S1028" s="10"/>
      <c r="T1028" s="10"/>
      <c r="U1028" s="10"/>
      <c r="V1028" s="10"/>
      <c r="W1028" s="10"/>
      <c r="X1028" s="10"/>
      <c r="Y1028" s="10"/>
      <c r="Z1028" s="10"/>
      <c r="AA1028" s="10"/>
      <c r="AB1028" s="10"/>
      <c r="AC1028" s="10"/>
      <c r="AD1028" s="10"/>
      <c r="AE1028" s="11"/>
      <c r="AF1028" s="7"/>
      <c r="AG1028" s="10"/>
      <c r="AH1028" s="10"/>
      <c r="AI1028" s="10"/>
      <c r="AJ1028" s="10"/>
    </row>
    <row r="1029" spans="1:36">
      <c r="A1029" s="7"/>
      <c r="B1029" s="1"/>
      <c r="C1029" s="7"/>
      <c r="D1029" s="6"/>
      <c r="E1029" s="6"/>
      <c r="F1029" s="6"/>
      <c r="G1029" s="8"/>
      <c r="H1029" s="8"/>
      <c r="I1029" s="8"/>
      <c r="J1029" s="9"/>
      <c r="K1029" s="10"/>
      <c r="L1029" s="10"/>
      <c r="M1029" s="10"/>
      <c r="N1029" s="10"/>
      <c r="O1029" s="10"/>
      <c r="P1029" s="10"/>
      <c r="Q1029" s="10"/>
      <c r="R1029" s="10"/>
      <c r="S1029" s="10"/>
      <c r="T1029" s="10"/>
      <c r="U1029" s="10"/>
      <c r="V1029" s="10"/>
      <c r="W1029" s="10"/>
      <c r="X1029" s="10"/>
      <c r="Y1029" s="10"/>
      <c r="Z1029" s="10"/>
      <c r="AA1029" s="10"/>
      <c r="AB1029" s="10"/>
      <c r="AC1029" s="10"/>
      <c r="AD1029" s="10"/>
      <c r="AE1029" s="11"/>
      <c r="AF1029" s="7"/>
      <c r="AG1029" s="10"/>
      <c r="AH1029" s="10"/>
      <c r="AI1029" s="10"/>
      <c r="AJ1029" s="10"/>
    </row>
    <row r="1030" spans="1:36">
      <c r="A1030" s="7"/>
      <c r="B1030" s="1"/>
      <c r="C1030" s="7"/>
      <c r="D1030" s="6"/>
      <c r="E1030" s="6"/>
      <c r="F1030" s="6"/>
      <c r="G1030" s="8"/>
      <c r="H1030" s="8"/>
      <c r="I1030" s="8"/>
      <c r="J1030" s="9"/>
      <c r="K1030" s="10"/>
      <c r="L1030" s="10"/>
      <c r="M1030" s="10"/>
      <c r="N1030" s="10"/>
      <c r="O1030" s="10"/>
      <c r="P1030" s="10"/>
      <c r="Q1030" s="10"/>
      <c r="R1030" s="10"/>
      <c r="S1030" s="10"/>
      <c r="T1030" s="10"/>
      <c r="U1030" s="10"/>
      <c r="V1030" s="10"/>
      <c r="W1030" s="10"/>
      <c r="X1030" s="10"/>
      <c r="Y1030" s="10"/>
      <c r="Z1030" s="10"/>
      <c r="AA1030" s="10"/>
      <c r="AB1030" s="10"/>
      <c r="AC1030" s="10"/>
      <c r="AD1030" s="10"/>
      <c r="AE1030" s="11"/>
      <c r="AF1030" s="7"/>
      <c r="AG1030" s="10"/>
      <c r="AH1030" s="10"/>
      <c r="AI1030" s="10"/>
      <c r="AJ1030" s="10"/>
    </row>
    <row r="1031" spans="1:36">
      <c r="A1031" s="7"/>
      <c r="B1031" s="1"/>
      <c r="C1031" s="7"/>
      <c r="D1031" s="6"/>
      <c r="E1031" s="6"/>
      <c r="F1031" s="6"/>
      <c r="G1031" s="8"/>
      <c r="H1031" s="8"/>
      <c r="I1031" s="8"/>
      <c r="J1031" s="9"/>
      <c r="K1031" s="10"/>
      <c r="L1031" s="10"/>
      <c r="M1031" s="10"/>
      <c r="N1031" s="10"/>
      <c r="O1031" s="10"/>
      <c r="P1031" s="10"/>
      <c r="Q1031" s="10"/>
      <c r="R1031" s="10"/>
      <c r="S1031" s="10"/>
      <c r="T1031" s="10"/>
      <c r="U1031" s="10"/>
      <c r="V1031" s="10"/>
      <c r="W1031" s="10"/>
      <c r="X1031" s="10"/>
      <c r="Y1031" s="10"/>
      <c r="Z1031" s="10"/>
      <c r="AA1031" s="10"/>
      <c r="AB1031" s="10"/>
      <c r="AC1031" s="10"/>
      <c r="AD1031" s="10"/>
      <c r="AE1031" s="11"/>
      <c r="AF1031" s="7"/>
      <c r="AG1031" s="10"/>
      <c r="AH1031" s="10"/>
      <c r="AI1031" s="10"/>
      <c r="AJ1031" s="10"/>
    </row>
    <row r="1032" spans="1:36">
      <c r="A1032" s="7"/>
      <c r="B1032" s="1"/>
      <c r="C1032" s="7"/>
      <c r="D1032" s="6"/>
      <c r="E1032" s="6"/>
      <c r="F1032" s="6"/>
      <c r="G1032" s="8"/>
      <c r="H1032" s="8"/>
      <c r="I1032" s="8"/>
      <c r="J1032" s="9"/>
      <c r="K1032" s="10"/>
      <c r="L1032" s="10"/>
      <c r="M1032" s="10"/>
      <c r="N1032" s="10"/>
      <c r="O1032" s="10"/>
      <c r="P1032" s="10"/>
      <c r="Q1032" s="10"/>
      <c r="R1032" s="10"/>
      <c r="S1032" s="10"/>
      <c r="T1032" s="10"/>
      <c r="U1032" s="10"/>
      <c r="V1032" s="10"/>
      <c r="W1032" s="10"/>
      <c r="X1032" s="10"/>
      <c r="Y1032" s="10"/>
      <c r="Z1032" s="10"/>
      <c r="AA1032" s="10"/>
      <c r="AB1032" s="10"/>
      <c r="AC1032" s="10"/>
      <c r="AD1032" s="10"/>
      <c r="AE1032" s="11"/>
      <c r="AF1032" s="7"/>
      <c r="AG1032" s="10"/>
      <c r="AH1032" s="10"/>
      <c r="AI1032" s="10"/>
      <c r="AJ1032" s="10"/>
    </row>
    <row r="1033" spans="1:36">
      <c r="A1033" s="7"/>
      <c r="B1033" s="1"/>
      <c r="C1033" s="7"/>
      <c r="D1033" s="6"/>
      <c r="E1033" s="6"/>
      <c r="F1033" s="6"/>
      <c r="G1033" s="8"/>
      <c r="H1033" s="8"/>
      <c r="I1033" s="8"/>
      <c r="J1033" s="9"/>
      <c r="K1033" s="10"/>
      <c r="L1033" s="10"/>
      <c r="M1033" s="10"/>
      <c r="N1033" s="10"/>
      <c r="O1033" s="10"/>
      <c r="P1033" s="10"/>
      <c r="Q1033" s="10"/>
      <c r="R1033" s="10"/>
      <c r="S1033" s="10"/>
      <c r="T1033" s="10"/>
      <c r="U1033" s="10"/>
      <c r="V1033" s="10"/>
      <c r="W1033" s="10"/>
      <c r="X1033" s="10"/>
      <c r="Y1033" s="10"/>
      <c r="Z1033" s="10"/>
      <c r="AA1033" s="10"/>
      <c r="AB1033" s="10"/>
      <c r="AC1033" s="10"/>
      <c r="AD1033" s="10"/>
      <c r="AE1033" s="11"/>
      <c r="AF1033" s="7"/>
      <c r="AG1033" s="10"/>
      <c r="AH1033" s="10"/>
      <c r="AI1033" s="10"/>
      <c r="AJ1033" s="10"/>
    </row>
    <row r="1034" spans="1:36">
      <c r="A1034" s="7"/>
      <c r="B1034" s="1"/>
      <c r="C1034" s="7"/>
      <c r="D1034" s="6"/>
      <c r="E1034" s="6"/>
      <c r="F1034" s="6"/>
      <c r="G1034" s="8"/>
      <c r="H1034" s="8"/>
      <c r="I1034" s="8"/>
      <c r="J1034" s="9"/>
      <c r="K1034" s="10"/>
      <c r="L1034" s="10"/>
      <c r="M1034" s="10"/>
      <c r="N1034" s="10"/>
      <c r="O1034" s="10"/>
      <c r="P1034" s="10"/>
      <c r="Q1034" s="10"/>
      <c r="R1034" s="10"/>
      <c r="S1034" s="10"/>
      <c r="T1034" s="10"/>
      <c r="U1034" s="10"/>
      <c r="V1034" s="10"/>
      <c r="W1034" s="10"/>
      <c r="X1034" s="10"/>
      <c r="Y1034" s="10"/>
      <c r="Z1034" s="10"/>
      <c r="AA1034" s="10"/>
      <c r="AB1034" s="10"/>
      <c r="AC1034" s="10"/>
      <c r="AD1034" s="10"/>
      <c r="AE1034" s="11"/>
      <c r="AF1034" s="7"/>
      <c r="AG1034" s="10"/>
      <c r="AH1034" s="10"/>
      <c r="AI1034" s="10"/>
      <c r="AJ1034" s="10"/>
    </row>
    <row r="1035" spans="1:36">
      <c r="A1035" s="7"/>
      <c r="B1035" s="1"/>
      <c r="C1035" s="7"/>
      <c r="D1035" s="6"/>
      <c r="E1035" s="6"/>
      <c r="F1035" s="6"/>
      <c r="G1035" s="8"/>
      <c r="H1035" s="8"/>
      <c r="I1035" s="8"/>
      <c r="J1035" s="9"/>
      <c r="K1035" s="10"/>
      <c r="L1035" s="10"/>
      <c r="M1035" s="10"/>
      <c r="N1035" s="10"/>
      <c r="O1035" s="10"/>
      <c r="P1035" s="10"/>
      <c r="Q1035" s="10"/>
      <c r="R1035" s="10"/>
      <c r="S1035" s="10"/>
      <c r="T1035" s="10"/>
      <c r="U1035" s="10"/>
      <c r="V1035" s="10"/>
      <c r="W1035" s="10"/>
      <c r="X1035" s="10"/>
      <c r="Y1035" s="10"/>
      <c r="Z1035" s="10"/>
      <c r="AA1035" s="10"/>
      <c r="AB1035" s="10"/>
      <c r="AC1035" s="10"/>
      <c r="AD1035" s="10"/>
      <c r="AE1035" s="11"/>
      <c r="AF1035" s="7"/>
      <c r="AG1035" s="10"/>
      <c r="AH1035" s="10"/>
      <c r="AI1035" s="10"/>
      <c r="AJ1035" s="10"/>
    </row>
    <row r="1036" spans="1:36">
      <c r="A1036" s="7"/>
      <c r="B1036" s="1"/>
      <c r="C1036" s="7"/>
      <c r="D1036" s="6"/>
      <c r="E1036" s="6"/>
      <c r="F1036" s="6"/>
      <c r="G1036" s="8"/>
      <c r="H1036" s="8"/>
      <c r="I1036" s="8"/>
      <c r="J1036" s="9"/>
      <c r="K1036" s="10"/>
      <c r="L1036" s="10"/>
      <c r="M1036" s="10"/>
      <c r="N1036" s="10"/>
      <c r="O1036" s="10"/>
      <c r="P1036" s="10"/>
      <c r="Q1036" s="10"/>
      <c r="R1036" s="10"/>
      <c r="S1036" s="10"/>
      <c r="T1036" s="10"/>
      <c r="U1036" s="10"/>
      <c r="V1036" s="10"/>
      <c r="W1036" s="10"/>
      <c r="X1036" s="10"/>
      <c r="Y1036" s="10"/>
      <c r="Z1036" s="10"/>
      <c r="AA1036" s="10"/>
      <c r="AB1036" s="10"/>
      <c r="AC1036" s="10"/>
      <c r="AD1036" s="10"/>
      <c r="AE1036" s="11"/>
      <c r="AF1036" s="7"/>
      <c r="AG1036" s="10"/>
      <c r="AH1036" s="10"/>
      <c r="AI1036" s="10"/>
      <c r="AJ1036" s="10"/>
    </row>
    <row r="1037" spans="1:36">
      <c r="A1037" s="7"/>
      <c r="B1037" s="1"/>
      <c r="C1037" s="7"/>
      <c r="D1037" s="6"/>
      <c r="E1037" s="6"/>
      <c r="F1037" s="6"/>
      <c r="G1037" s="8"/>
      <c r="H1037" s="8"/>
      <c r="I1037" s="8"/>
      <c r="J1037" s="9"/>
      <c r="K1037" s="10"/>
      <c r="L1037" s="10"/>
      <c r="M1037" s="10"/>
      <c r="N1037" s="10"/>
      <c r="O1037" s="10"/>
      <c r="P1037" s="10"/>
      <c r="Q1037" s="10"/>
      <c r="R1037" s="10"/>
      <c r="S1037" s="10"/>
      <c r="T1037" s="10"/>
      <c r="U1037" s="10"/>
      <c r="V1037" s="10"/>
      <c r="W1037" s="10"/>
      <c r="X1037" s="10"/>
      <c r="Y1037" s="10"/>
      <c r="Z1037" s="10"/>
      <c r="AA1037" s="10"/>
      <c r="AB1037" s="10"/>
      <c r="AC1037" s="10"/>
      <c r="AD1037" s="10"/>
      <c r="AE1037" s="11"/>
      <c r="AF1037" s="7"/>
      <c r="AG1037" s="10"/>
      <c r="AH1037" s="10"/>
      <c r="AI1037" s="10"/>
      <c r="AJ1037" s="10"/>
    </row>
    <row r="1038" spans="1:36">
      <c r="A1038" s="7"/>
      <c r="B1038" s="1"/>
      <c r="C1038" s="7"/>
      <c r="D1038" s="6"/>
      <c r="E1038" s="6"/>
      <c r="F1038" s="6"/>
      <c r="G1038" s="8"/>
      <c r="H1038" s="8"/>
      <c r="I1038" s="8"/>
      <c r="J1038" s="9"/>
      <c r="K1038" s="10"/>
      <c r="L1038" s="10"/>
      <c r="M1038" s="10"/>
      <c r="N1038" s="10"/>
      <c r="O1038" s="10"/>
      <c r="P1038" s="10"/>
      <c r="Q1038" s="10"/>
      <c r="R1038" s="10"/>
      <c r="S1038" s="10"/>
      <c r="T1038" s="10"/>
      <c r="U1038" s="10"/>
      <c r="V1038" s="10"/>
      <c r="W1038" s="10"/>
      <c r="X1038" s="10"/>
      <c r="Y1038" s="10"/>
      <c r="Z1038" s="10"/>
      <c r="AA1038" s="10"/>
      <c r="AB1038" s="10"/>
      <c r="AC1038" s="10"/>
      <c r="AD1038" s="10"/>
      <c r="AE1038" s="11"/>
      <c r="AF1038" s="7"/>
      <c r="AG1038" s="10"/>
      <c r="AH1038" s="10"/>
      <c r="AI1038" s="10"/>
      <c r="AJ1038" s="10"/>
    </row>
    <row r="1039" spans="1:36">
      <c r="A1039" s="7"/>
      <c r="B1039" s="1"/>
      <c r="C1039" s="7"/>
      <c r="D1039" s="6"/>
      <c r="E1039" s="6"/>
      <c r="F1039" s="6"/>
      <c r="G1039" s="8"/>
      <c r="H1039" s="8"/>
      <c r="I1039" s="8"/>
      <c r="J1039" s="9"/>
      <c r="K1039" s="10"/>
      <c r="L1039" s="10"/>
      <c r="M1039" s="10"/>
      <c r="N1039" s="10"/>
      <c r="O1039" s="10"/>
      <c r="P1039" s="10"/>
      <c r="Q1039" s="10"/>
      <c r="R1039" s="10"/>
      <c r="S1039" s="10"/>
      <c r="T1039" s="10"/>
      <c r="U1039" s="10"/>
      <c r="V1039" s="10"/>
      <c r="W1039" s="10"/>
      <c r="X1039" s="10"/>
      <c r="Y1039" s="10"/>
      <c r="Z1039" s="10"/>
      <c r="AA1039" s="10"/>
      <c r="AB1039" s="10"/>
      <c r="AC1039" s="10"/>
      <c r="AD1039" s="10"/>
      <c r="AE1039" s="11"/>
      <c r="AF1039" s="7"/>
      <c r="AG1039" s="10"/>
      <c r="AH1039" s="10"/>
      <c r="AI1039" s="10"/>
      <c r="AJ1039" s="10"/>
    </row>
    <row r="1040" spans="1:36">
      <c r="A1040" s="7"/>
      <c r="B1040" s="1"/>
      <c r="C1040" s="7"/>
      <c r="D1040" s="6"/>
      <c r="E1040" s="6"/>
      <c r="F1040" s="6"/>
      <c r="G1040" s="8"/>
      <c r="H1040" s="8"/>
      <c r="I1040" s="8"/>
      <c r="J1040" s="9"/>
      <c r="K1040" s="10"/>
      <c r="L1040" s="10"/>
      <c r="M1040" s="10"/>
      <c r="N1040" s="10"/>
      <c r="O1040" s="10"/>
      <c r="P1040" s="10"/>
      <c r="Q1040" s="10"/>
      <c r="R1040" s="10"/>
      <c r="S1040" s="10"/>
      <c r="T1040" s="10"/>
      <c r="U1040" s="10"/>
      <c r="V1040" s="10"/>
      <c r="W1040" s="10"/>
      <c r="X1040" s="10"/>
      <c r="Y1040" s="10"/>
      <c r="Z1040" s="10"/>
      <c r="AA1040" s="10"/>
      <c r="AB1040" s="10"/>
      <c r="AC1040" s="10"/>
      <c r="AD1040" s="10"/>
      <c r="AE1040" s="11"/>
      <c r="AF1040" s="7"/>
      <c r="AG1040" s="10"/>
      <c r="AH1040" s="10"/>
      <c r="AI1040" s="10"/>
      <c r="AJ1040" s="10"/>
    </row>
    <row r="1041" spans="1:36">
      <c r="A1041" s="7"/>
      <c r="B1041" s="1"/>
      <c r="C1041" s="7"/>
      <c r="D1041" s="6"/>
      <c r="E1041" s="6"/>
      <c r="F1041" s="6"/>
      <c r="G1041" s="8"/>
      <c r="H1041" s="8"/>
      <c r="I1041" s="8"/>
      <c r="J1041" s="9"/>
      <c r="K1041" s="10"/>
      <c r="L1041" s="10"/>
      <c r="M1041" s="10"/>
      <c r="N1041" s="10"/>
      <c r="O1041" s="10"/>
      <c r="P1041" s="10"/>
      <c r="Q1041" s="10"/>
      <c r="R1041" s="10"/>
      <c r="S1041" s="10"/>
      <c r="T1041" s="10"/>
      <c r="U1041" s="10"/>
      <c r="V1041" s="10"/>
      <c r="W1041" s="10"/>
      <c r="X1041" s="10"/>
      <c r="Y1041" s="10"/>
      <c r="Z1041" s="10"/>
      <c r="AA1041" s="10"/>
      <c r="AB1041" s="10"/>
      <c r="AC1041" s="10"/>
      <c r="AD1041" s="10"/>
      <c r="AE1041" s="11"/>
      <c r="AF1041" s="7"/>
      <c r="AG1041" s="10"/>
      <c r="AH1041" s="10"/>
      <c r="AI1041" s="10"/>
      <c r="AJ1041" s="10"/>
    </row>
    <row r="1042" spans="1:36">
      <c r="A1042" s="7"/>
      <c r="B1042" s="1"/>
      <c r="C1042" s="7"/>
      <c r="D1042" s="6"/>
      <c r="E1042" s="6"/>
      <c r="F1042" s="6"/>
      <c r="G1042" s="8"/>
      <c r="H1042" s="8"/>
      <c r="I1042" s="8"/>
      <c r="J1042" s="9"/>
      <c r="K1042" s="10"/>
      <c r="L1042" s="10"/>
      <c r="M1042" s="10"/>
      <c r="N1042" s="10"/>
      <c r="O1042" s="10"/>
      <c r="P1042" s="10"/>
      <c r="Q1042" s="10"/>
      <c r="R1042" s="10"/>
      <c r="S1042" s="10"/>
      <c r="T1042" s="10"/>
      <c r="U1042" s="10"/>
      <c r="V1042" s="10"/>
      <c r="W1042" s="10"/>
      <c r="X1042" s="10"/>
      <c r="Y1042" s="10"/>
      <c r="Z1042" s="10"/>
      <c r="AA1042" s="10"/>
      <c r="AB1042" s="10"/>
      <c r="AC1042" s="10"/>
      <c r="AD1042" s="10"/>
      <c r="AE1042" s="11"/>
      <c r="AF1042" s="7"/>
      <c r="AG1042" s="10"/>
      <c r="AH1042" s="10"/>
      <c r="AI1042" s="10"/>
      <c r="AJ1042" s="10"/>
    </row>
    <row r="1043" spans="1:36">
      <c r="A1043" s="7"/>
      <c r="B1043" s="1"/>
      <c r="C1043" s="7"/>
      <c r="D1043" s="6"/>
      <c r="E1043" s="6"/>
      <c r="F1043" s="6"/>
      <c r="G1043" s="8"/>
      <c r="H1043" s="8"/>
      <c r="I1043" s="8"/>
      <c r="J1043" s="9"/>
      <c r="K1043" s="10"/>
      <c r="L1043" s="10"/>
      <c r="M1043" s="10"/>
      <c r="N1043" s="10"/>
      <c r="O1043" s="10"/>
      <c r="P1043" s="10"/>
      <c r="Q1043" s="10"/>
      <c r="R1043" s="10"/>
      <c r="S1043" s="10"/>
      <c r="T1043" s="10"/>
      <c r="U1043" s="10"/>
      <c r="V1043" s="10"/>
      <c r="W1043" s="10"/>
      <c r="X1043" s="10"/>
      <c r="Y1043" s="10"/>
      <c r="Z1043" s="10"/>
      <c r="AA1043" s="10"/>
      <c r="AB1043" s="10"/>
      <c r="AC1043" s="10"/>
      <c r="AD1043" s="10"/>
      <c r="AE1043" s="11"/>
      <c r="AF1043" s="7"/>
      <c r="AG1043" s="10"/>
      <c r="AH1043" s="10"/>
      <c r="AI1043" s="10"/>
      <c r="AJ1043" s="10"/>
    </row>
    <row r="1044" spans="1:36">
      <c r="A1044" s="7"/>
      <c r="B1044" s="1"/>
      <c r="C1044" s="7"/>
      <c r="D1044" s="6"/>
      <c r="E1044" s="6"/>
      <c r="F1044" s="6"/>
      <c r="G1044" s="8"/>
      <c r="H1044" s="8"/>
      <c r="I1044" s="8"/>
      <c r="J1044" s="9"/>
      <c r="K1044" s="10"/>
      <c r="L1044" s="10"/>
      <c r="M1044" s="10"/>
      <c r="N1044" s="10"/>
      <c r="O1044" s="10"/>
      <c r="P1044" s="10"/>
      <c r="Q1044" s="10"/>
      <c r="R1044" s="10"/>
      <c r="S1044" s="10"/>
      <c r="T1044" s="10"/>
      <c r="U1044" s="10"/>
      <c r="V1044" s="10"/>
      <c r="W1044" s="10"/>
      <c r="X1044" s="10"/>
      <c r="Y1044" s="10"/>
      <c r="Z1044" s="10"/>
      <c r="AA1044" s="10"/>
      <c r="AB1044" s="10"/>
      <c r="AC1044" s="10"/>
      <c r="AD1044" s="10"/>
      <c r="AE1044" s="11"/>
      <c r="AF1044" s="7"/>
      <c r="AG1044" s="10"/>
      <c r="AH1044" s="10"/>
      <c r="AI1044" s="10"/>
      <c r="AJ1044" s="10"/>
    </row>
    <row r="1045" spans="1:36">
      <c r="A1045" s="7"/>
      <c r="B1045" s="1"/>
      <c r="C1045" s="7"/>
      <c r="D1045" s="6"/>
      <c r="E1045" s="6"/>
      <c r="F1045" s="6"/>
      <c r="G1045" s="8"/>
      <c r="H1045" s="8"/>
      <c r="I1045" s="8"/>
      <c r="J1045" s="9"/>
      <c r="K1045" s="10"/>
      <c r="L1045" s="10"/>
      <c r="M1045" s="10"/>
      <c r="N1045" s="10"/>
      <c r="O1045" s="10"/>
      <c r="P1045" s="10"/>
      <c r="Q1045" s="10"/>
      <c r="R1045" s="10"/>
      <c r="S1045" s="10"/>
      <c r="T1045" s="10"/>
      <c r="U1045" s="10"/>
      <c r="V1045" s="10"/>
      <c r="W1045" s="10"/>
      <c r="X1045" s="10"/>
      <c r="Y1045" s="10"/>
      <c r="Z1045" s="10"/>
      <c r="AA1045" s="10"/>
      <c r="AB1045" s="10"/>
      <c r="AC1045" s="10"/>
      <c r="AD1045" s="10"/>
      <c r="AE1045" s="11"/>
      <c r="AF1045" s="7"/>
      <c r="AG1045" s="10"/>
      <c r="AH1045" s="10"/>
      <c r="AI1045" s="10"/>
      <c r="AJ1045" s="10"/>
    </row>
    <row r="1046" spans="1:36">
      <c r="A1046" s="7"/>
      <c r="B1046" s="1"/>
      <c r="C1046" s="7"/>
      <c r="D1046" s="6"/>
      <c r="E1046" s="6"/>
      <c r="F1046" s="6"/>
      <c r="G1046" s="8"/>
      <c r="H1046" s="8"/>
      <c r="I1046" s="8"/>
      <c r="J1046" s="9"/>
      <c r="K1046" s="10"/>
      <c r="L1046" s="10"/>
      <c r="M1046" s="10"/>
      <c r="N1046" s="10"/>
      <c r="O1046" s="10"/>
      <c r="P1046" s="10"/>
      <c r="Q1046" s="10"/>
      <c r="R1046" s="10"/>
      <c r="S1046" s="10"/>
      <c r="T1046" s="10"/>
      <c r="U1046" s="10"/>
      <c r="V1046" s="10"/>
      <c r="W1046" s="10"/>
      <c r="X1046" s="10"/>
      <c r="Y1046" s="10"/>
      <c r="Z1046" s="10"/>
      <c r="AA1046" s="10"/>
      <c r="AB1046" s="10"/>
      <c r="AC1046" s="10"/>
      <c r="AD1046" s="10"/>
      <c r="AE1046" s="11"/>
      <c r="AF1046" s="7"/>
      <c r="AG1046" s="10"/>
      <c r="AH1046" s="10"/>
      <c r="AI1046" s="10"/>
      <c r="AJ1046" s="10"/>
    </row>
    <row r="1047" spans="1:36">
      <c r="A1047" s="7"/>
      <c r="B1047" s="1"/>
      <c r="C1047" s="7"/>
      <c r="D1047" s="6"/>
      <c r="E1047" s="6"/>
      <c r="F1047" s="6"/>
      <c r="G1047" s="8"/>
      <c r="H1047" s="8"/>
      <c r="I1047" s="8"/>
      <c r="J1047" s="9"/>
      <c r="K1047" s="10"/>
      <c r="L1047" s="10"/>
      <c r="M1047" s="10"/>
      <c r="N1047" s="10"/>
      <c r="O1047" s="10"/>
      <c r="P1047" s="10"/>
      <c r="Q1047" s="10"/>
      <c r="R1047" s="10"/>
      <c r="S1047" s="10"/>
      <c r="T1047" s="10"/>
      <c r="U1047" s="10"/>
      <c r="V1047" s="10"/>
      <c r="W1047" s="10"/>
      <c r="X1047" s="10"/>
      <c r="Y1047" s="10"/>
      <c r="Z1047" s="10"/>
      <c r="AA1047" s="10"/>
      <c r="AB1047" s="10"/>
      <c r="AC1047" s="10"/>
      <c r="AD1047" s="10"/>
      <c r="AE1047" s="11"/>
      <c r="AF1047" s="7"/>
      <c r="AG1047" s="10"/>
      <c r="AH1047" s="10"/>
      <c r="AI1047" s="10"/>
      <c r="AJ1047" s="10"/>
    </row>
    <row r="1048" spans="1:36">
      <c r="A1048" s="7"/>
      <c r="B1048" s="1"/>
      <c r="C1048" s="7"/>
      <c r="D1048" s="6"/>
      <c r="E1048" s="6"/>
      <c r="F1048" s="6"/>
      <c r="G1048" s="8"/>
      <c r="H1048" s="8"/>
      <c r="I1048" s="8"/>
      <c r="J1048" s="9"/>
      <c r="K1048" s="10"/>
      <c r="L1048" s="10"/>
      <c r="M1048" s="10"/>
      <c r="N1048" s="10"/>
      <c r="O1048" s="10"/>
      <c r="P1048" s="10"/>
      <c r="Q1048" s="10"/>
      <c r="R1048" s="10"/>
      <c r="S1048" s="10"/>
      <c r="T1048" s="10"/>
      <c r="U1048" s="10"/>
      <c r="V1048" s="10"/>
      <c r="W1048" s="10"/>
      <c r="X1048" s="10"/>
      <c r="Y1048" s="10"/>
      <c r="Z1048" s="10"/>
      <c r="AA1048" s="10"/>
      <c r="AB1048" s="10"/>
      <c r="AC1048" s="10"/>
      <c r="AD1048" s="10"/>
      <c r="AE1048" s="11"/>
      <c r="AF1048" s="7"/>
      <c r="AG1048" s="10"/>
      <c r="AH1048" s="10"/>
      <c r="AI1048" s="10"/>
      <c r="AJ1048" s="10"/>
    </row>
    <row r="1049" spans="1:36">
      <c r="A1049" s="7"/>
      <c r="B1049" s="1"/>
      <c r="C1049" s="7"/>
      <c r="D1049" s="6"/>
      <c r="E1049" s="6"/>
      <c r="F1049" s="6"/>
      <c r="G1049" s="8"/>
      <c r="H1049" s="8"/>
      <c r="I1049" s="8"/>
      <c r="J1049" s="9"/>
      <c r="K1049" s="10"/>
      <c r="L1049" s="10"/>
      <c r="M1049" s="10"/>
      <c r="N1049" s="10"/>
      <c r="O1049" s="10"/>
      <c r="P1049" s="10"/>
      <c r="Q1049" s="10"/>
      <c r="R1049" s="10"/>
      <c r="S1049" s="10"/>
      <c r="T1049" s="10"/>
      <c r="U1049" s="10"/>
      <c r="V1049" s="10"/>
      <c r="W1049" s="10"/>
      <c r="X1049" s="10"/>
      <c r="Y1049" s="10"/>
      <c r="Z1049" s="10"/>
      <c r="AA1049" s="10"/>
      <c r="AB1049" s="10"/>
      <c r="AC1049" s="10"/>
      <c r="AD1049" s="10"/>
      <c r="AE1049" s="11"/>
      <c r="AF1049" s="7"/>
      <c r="AG1049" s="10"/>
      <c r="AH1049" s="10"/>
      <c r="AI1049" s="10"/>
      <c r="AJ1049" s="10"/>
    </row>
    <row r="1050" spans="1:36">
      <c r="A1050" s="7"/>
      <c r="B1050" s="1"/>
      <c r="C1050" s="7"/>
      <c r="D1050" s="6"/>
      <c r="E1050" s="6"/>
      <c r="F1050" s="6"/>
      <c r="G1050" s="8"/>
      <c r="H1050" s="8"/>
      <c r="I1050" s="8"/>
      <c r="J1050" s="9"/>
      <c r="K1050" s="10"/>
      <c r="L1050" s="10"/>
      <c r="M1050" s="10"/>
      <c r="N1050" s="10"/>
      <c r="O1050" s="10"/>
      <c r="P1050" s="10"/>
      <c r="Q1050" s="10"/>
      <c r="R1050" s="10"/>
      <c r="S1050" s="10"/>
      <c r="T1050" s="10"/>
      <c r="U1050" s="10"/>
      <c r="V1050" s="10"/>
      <c r="W1050" s="10"/>
      <c r="X1050" s="10"/>
      <c r="Y1050" s="10"/>
      <c r="Z1050" s="10"/>
      <c r="AA1050" s="10"/>
      <c r="AB1050" s="10"/>
      <c r="AC1050" s="10"/>
      <c r="AD1050" s="10"/>
      <c r="AE1050" s="11"/>
      <c r="AF1050" s="7"/>
      <c r="AG1050" s="10"/>
      <c r="AH1050" s="10"/>
      <c r="AI1050" s="10"/>
      <c r="AJ1050" s="10"/>
    </row>
    <row r="1051" spans="1:36">
      <c r="A1051" s="7"/>
      <c r="B1051" s="1"/>
      <c r="C1051" s="7"/>
      <c r="D1051" s="6"/>
      <c r="E1051" s="6"/>
      <c r="F1051" s="6"/>
      <c r="G1051" s="8"/>
      <c r="H1051" s="8"/>
      <c r="I1051" s="8"/>
      <c r="J1051" s="9"/>
      <c r="K1051" s="10"/>
      <c r="L1051" s="10"/>
      <c r="M1051" s="10"/>
      <c r="N1051" s="10"/>
      <c r="O1051" s="10"/>
      <c r="P1051" s="10"/>
      <c r="Q1051" s="10"/>
      <c r="R1051" s="10"/>
      <c r="S1051" s="10"/>
      <c r="T1051" s="10"/>
      <c r="U1051" s="10"/>
      <c r="V1051" s="10"/>
      <c r="W1051" s="10"/>
      <c r="X1051" s="10"/>
      <c r="Y1051" s="10"/>
      <c r="Z1051" s="10"/>
      <c r="AA1051" s="10"/>
      <c r="AB1051" s="10"/>
      <c r="AC1051" s="10"/>
      <c r="AD1051" s="10"/>
      <c r="AE1051" s="11"/>
      <c r="AF1051" s="7"/>
      <c r="AG1051" s="10"/>
      <c r="AH1051" s="10"/>
      <c r="AI1051" s="10"/>
      <c r="AJ1051" s="10"/>
    </row>
    <row r="1052" spans="1:36">
      <c r="A1052" s="7"/>
      <c r="B1052" s="1"/>
      <c r="C1052" s="7"/>
      <c r="D1052" s="6"/>
      <c r="E1052" s="6"/>
      <c r="F1052" s="6"/>
      <c r="G1052" s="8"/>
      <c r="H1052" s="8"/>
      <c r="I1052" s="8"/>
      <c r="J1052" s="9"/>
      <c r="K1052" s="10"/>
      <c r="L1052" s="10"/>
      <c r="M1052" s="10"/>
      <c r="N1052" s="10"/>
      <c r="O1052" s="10"/>
      <c r="P1052" s="10"/>
      <c r="Q1052" s="10"/>
      <c r="R1052" s="10"/>
      <c r="S1052" s="10"/>
      <c r="T1052" s="10"/>
      <c r="U1052" s="10"/>
      <c r="V1052" s="10"/>
      <c r="W1052" s="10"/>
      <c r="X1052" s="10"/>
      <c r="Y1052" s="10"/>
      <c r="Z1052" s="10"/>
      <c r="AA1052" s="10"/>
      <c r="AB1052" s="10"/>
      <c r="AC1052" s="10"/>
      <c r="AD1052" s="10"/>
      <c r="AE1052" s="11"/>
      <c r="AF1052" s="7"/>
      <c r="AG1052" s="10"/>
      <c r="AH1052" s="10"/>
      <c r="AI1052" s="10"/>
      <c r="AJ1052" s="10"/>
    </row>
    <row r="1053" spans="1:36">
      <c r="A1053" s="7"/>
      <c r="B1053" s="1"/>
      <c r="C1053" s="7"/>
      <c r="D1053" s="6"/>
      <c r="E1053" s="6"/>
      <c r="F1053" s="6"/>
      <c r="G1053" s="8"/>
      <c r="H1053" s="8"/>
      <c r="I1053" s="8"/>
      <c r="J1053" s="9"/>
      <c r="K1053" s="10"/>
      <c r="L1053" s="10"/>
      <c r="M1053" s="10"/>
      <c r="N1053" s="10"/>
      <c r="O1053" s="10"/>
      <c r="P1053" s="10"/>
      <c r="Q1053" s="10"/>
      <c r="R1053" s="10"/>
      <c r="S1053" s="10"/>
      <c r="T1053" s="10"/>
      <c r="U1053" s="10"/>
      <c r="V1053" s="10"/>
      <c r="W1053" s="10"/>
      <c r="X1053" s="10"/>
      <c r="Y1053" s="10"/>
      <c r="Z1053" s="10"/>
      <c r="AA1053" s="10"/>
      <c r="AB1053" s="10"/>
      <c r="AC1053" s="10"/>
      <c r="AD1053" s="10"/>
      <c r="AE1053" s="11"/>
      <c r="AF1053" s="7"/>
      <c r="AG1053" s="10"/>
      <c r="AH1053" s="10"/>
      <c r="AI1053" s="10"/>
      <c r="AJ1053" s="10"/>
    </row>
    <row r="1054" spans="1:36">
      <c r="A1054" s="7"/>
      <c r="B1054" s="1"/>
      <c r="C1054" s="7"/>
      <c r="D1054" s="6"/>
      <c r="E1054" s="6"/>
      <c r="F1054" s="6"/>
      <c r="G1054" s="8"/>
      <c r="H1054" s="8"/>
      <c r="I1054" s="8"/>
      <c r="J1054" s="9"/>
      <c r="K1054" s="10"/>
      <c r="L1054" s="10"/>
      <c r="M1054" s="10"/>
      <c r="N1054" s="10"/>
      <c r="O1054" s="10"/>
      <c r="P1054" s="10"/>
      <c r="Q1054" s="10"/>
      <c r="R1054" s="10"/>
      <c r="S1054" s="10"/>
      <c r="T1054" s="10"/>
      <c r="U1054" s="10"/>
      <c r="V1054" s="10"/>
      <c r="W1054" s="10"/>
      <c r="X1054" s="10"/>
      <c r="Y1054" s="10"/>
      <c r="Z1054" s="10"/>
      <c r="AA1054" s="10"/>
      <c r="AB1054" s="10"/>
      <c r="AC1054" s="10"/>
      <c r="AD1054" s="10"/>
      <c r="AE1054" s="11"/>
      <c r="AF1054" s="7"/>
      <c r="AG1054" s="10"/>
      <c r="AH1054" s="10"/>
      <c r="AI1054" s="10"/>
      <c r="AJ1054" s="10"/>
    </row>
    <row r="1055" spans="1:36">
      <c r="A1055" s="7"/>
      <c r="B1055" s="1"/>
      <c r="C1055" s="7"/>
      <c r="D1055" s="6"/>
      <c r="E1055" s="6"/>
      <c r="F1055" s="6"/>
      <c r="G1055" s="8"/>
      <c r="H1055" s="8"/>
      <c r="I1055" s="8"/>
      <c r="J1055" s="9"/>
      <c r="K1055" s="10"/>
      <c r="L1055" s="10"/>
      <c r="M1055" s="10"/>
      <c r="N1055" s="10"/>
      <c r="O1055" s="10"/>
      <c r="P1055" s="10"/>
      <c r="Q1055" s="10"/>
      <c r="R1055" s="10"/>
      <c r="S1055" s="10"/>
      <c r="T1055" s="10"/>
      <c r="U1055" s="10"/>
      <c r="V1055" s="10"/>
      <c r="W1055" s="10"/>
      <c r="X1055" s="10"/>
      <c r="Y1055" s="10"/>
      <c r="Z1055" s="10"/>
      <c r="AA1055" s="10"/>
      <c r="AB1055" s="10"/>
      <c r="AC1055" s="10"/>
      <c r="AD1055" s="10"/>
      <c r="AE1055" s="11"/>
      <c r="AF1055" s="7"/>
      <c r="AG1055" s="10"/>
      <c r="AH1055" s="10"/>
      <c r="AI1055" s="10"/>
      <c r="AJ1055" s="10"/>
    </row>
    <row r="1056" spans="1:36">
      <c r="A1056" s="7"/>
      <c r="B1056" s="1"/>
      <c r="C1056" s="7"/>
      <c r="D1056" s="6"/>
      <c r="E1056" s="6"/>
      <c r="F1056" s="6"/>
      <c r="G1056" s="8"/>
      <c r="H1056" s="8"/>
      <c r="I1056" s="8"/>
      <c r="J1056" s="9"/>
      <c r="K1056" s="10"/>
      <c r="L1056" s="10"/>
      <c r="M1056" s="10"/>
      <c r="N1056" s="10"/>
      <c r="O1056" s="10"/>
      <c r="P1056" s="10"/>
      <c r="Q1056" s="10"/>
      <c r="R1056" s="10"/>
      <c r="S1056" s="10"/>
      <c r="T1056" s="10"/>
      <c r="U1056" s="10"/>
      <c r="V1056" s="10"/>
      <c r="W1056" s="10"/>
      <c r="X1056" s="10"/>
      <c r="Y1056" s="10"/>
      <c r="Z1056" s="10"/>
      <c r="AA1056" s="10"/>
      <c r="AB1056" s="10"/>
      <c r="AC1056" s="10"/>
      <c r="AD1056" s="10"/>
      <c r="AE1056" s="11"/>
      <c r="AF1056" s="7"/>
      <c r="AG1056" s="10"/>
      <c r="AH1056" s="10"/>
      <c r="AI1056" s="10"/>
      <c r="AJ1056" s="10"/>
    </row>
    <row r="1057" spans="1:36">
      <c r="A1057" s="7"/>
      <c r="B1057" s="1"/>
      <c r="C1057" s="7"/>
      <c r="D1057" s="6"/>
      <c r="E1057" s="6"/>
      <c r="F1057" s="6"/>
      <c r="G1057" s="8"/>
      <c r="H1057" s="8"/>
      <c r="I1057" s="8"/>
      <c r="J1057" s="9"/>
      <c r="K1057" s="10"/>
      <c r="L1057" s="10"/>
      <c r="M1057" s="10"/>
      <c r="N1057" s="10"/>
      <c r="O1057" s="10"/>
      <c r="P1057" s="10"/>
      <c r="Q1057" s="10"/>
      <c r="R1057" s="10"/>
      <c r="S1057" s="10"/>
      <c r="T1057" s="10"/>
      <c r="U1057" s="10"/>
      <c r="V1057" s="10"/>
      <c r="W1057" s="10"/>
      <c r="X1057" s="10"/>
      <c r="Y1057" s="10"/>
      <c r="Z1057" s="10"/>
      <c r="AA1057" s="10"/>
      <c r="AB1057" s="10"/>
      <c r="AC1057" s="10"/>
      <c r="AD1057" s="10"/>
      <c r="AE1057" s="11"/>
      <c r="AF1057" s="7"/>
      <c r="AG1057" s="10"/>
      <c r="AH1057" s="10"/>
      <c r="AI1057" s="10"/>
      <c r="AJ1057" s="10"/>
    </row>
    <row r="1058" spans="1:36">
      <c r="A1058" s="7"/>
      <c r="B1058" s="1"/>
      <c r="C1058" s="7"/>
      <c r="D1058" s="6"/>
      <c r="E1058" s="6"/>
      <c r="F1058" s="6"/>
      <c r="G1058" s="8"/>
      <c r="H1058" s="8"/>
      <c r="I1058" s="8"/>
      <c r="J1058" s="9"/>
      <c r="K1058" s="10"/>
      <c r="L1058" s="10"/>
      <c r="M1058" s="10"/>
      <c r="N1058" s="10"/>
      <c r="O1058" s="10"/>
      <c r="P1058" s="10"/>
      <c r="Q1058" s="10"/>
      <c r="R1058" s="10"/>
      <c r="S1058" s="10"/>
      <c r="T1058" s="10"/>
      <c r="U1058" s="10"/>
      <c r="V1058" s="10"/>
      <c r="W1058" s="10"/>
      <c r="X1058" s="10"/>
      <c r="Y1058" s="10"/>
      <c r="Z1058" s="10"/>
      <c r="AA1058" s="10"/>
      <c r="AB1058" s="10"/>
      <c r="AC1058" s="10"/>
      <c r="AD1058" s="10"/>
      <c r="AE1058" s="11"/>
      <c r="AF1058" s="7"/>
      <c r="AG1058" s="10"/>
      <c r="AH1058" s="10"/>
      <c r="AI1058" s="10"/>
      <c r="AJ1058" s="10"/>
    </row>
    <row r="1059" spans="1:36">
      <c r="A1059" s="7"/>
      <c r="B1059" s="1"/>
      <c r="C1059" s="7"/>
      <c r="D1059" s="6"/>
      <c r="E1059" s="6"/>
      <c r="F1059" s="6"/>
      <c r="G1059" s="8"/>
      <c r="H1059" s="8"/>
      <c r="I1059" s="8"/>
      <c r="J1059" s="9"/>
      <c r="K1059" s="10"/>
      <c r="L1059" s="10"/>
      <c r="M1059" s="10"/>
      <c r="N1059" s="10"/>
      <c r="O1059" s="10"/>
      <c r="P1059" s="10"/>
      <c r="Q1059" s="10"/>
      <c r="R1059" s="10"/>
      <c r="S1059" s="10"/>
      <c r="T1059" s="10"/>
      <c r="U1059" s="10"/>
      <c r="V1059" s="10"/>
      <c r="W1059" s="10"/>
      <c r="X1059" s="10"/>
      <c r="Y1059" s="10"/>
      <c r="Z1059" s="10"/>
      <c r="AA1059" s="10"/>
      <c r="AB1059" s="10"/>
      <c r="AC1059" s="10"/>
      <c r="AD1059" s="10"/>
      <c r="AE1059" s="11"/>
      <c r="AF1059" s="7"/>
      <c r="AG1059" s="10"/>
      <c r="AH1059" s="10"/>
      <c r="AI1059" s="10"/>
      <c r="AJ1059" s="10"/>
    </row>
    <row r="1060" spans="1:36">
      <c r="A1060" s="7"/>
      <c r="B1060" s="1"/>
      <c r="C1060" s="7"/>
      <c r="D1060" s="6"/>
      <c r="E1060" s="6"/>
      <c r="F1060" s="6"/>
      <c r="G1060" s="8"/>
      <c r="H1060" s="8"/>
      <c r="I1060" s="8"/>
      <c r="J1060" s="9"/>
      <c r="K1060" s="10"/>
      <c r="L1060" s="10"/>
      <c r="M1060" s="10"/>
      <c r="N1060" s="10"/>
      <c r="O1060" s="10"/>
      <c r="P1060" s="10"/>
      <c r="Q1060" s="10"/>
      <c r="R1060" s="10"/>
      <c r="S1060" s="10"/>
      <c r="T1060" s="10"/>
      <c r="U1060" s="10"/>
      <c r="V1060" s="10"/>
      <c r="W1060" s="10"/>
      <c r="X1060" s="10"/>
      <c r="Y1060" s="10"/>
      <c r="Z1060" s="10"/>
      <c r="AA1060" s="10"/>
      <c r="AB1060" s="10"/>
      <c r="AC1060" s="10"/>
      <c r="AD1060" s="10"/>
      <c r="AE1060" s="11"/>
      <c r="AF1060" s="7"/>
      <c r="AG1060" s="10"/>
      <c r="AH1060" s="10"/>
      <c r="AI1060" s="10"/>
      <c r="AJ1060" s="10"/>
    </row>
    <row r="1061" spans="1:36">
      <c r="A1061" s="7"/>
      <c r="B1061" s="1"/>
      <c r="C1061" s="7"/>
      <c r="D1061" s="6"/>
      <c r="E1061" s="6"/>
      <c r="F1061" s="6"/>
      <c r="G1061" s="8"/>
      <c r="H1061" s="8"/>
      <c r="I1061" s="8"/>
      <c r="J1061" s="9"/>
      <c r="K1061" s="10"/>
      <c r="L1061" s="10"/>
      <c r="M1061" s="10"/>
      <c r="N1061" s="10"/>
      <c r="O1061" s="10"/>
      <c r="P1061" s="10"/>
      <c r="Q1061" s="10"/>
      <c r="R1061" s="10"/>
      <c r="S1061" s="10"/>
      <c r="T1061" s="10"/>
      <c r="U1061" s="10"/>
      <c r="V1061" s="10"/>
      <c r="W1061" s="10"/>
      <c r="X1061" s="10"/>
      <c r="Y1061" s="10"/>
      <c r="Z1061" s="10"/>
      <c r="AA1061" s="10"/>
      <c r="AB1061" s="10"/>
      <c r="AC1061" s="10"/>
      <c r="AD1061" s="10"/>
      <c r="AE1061" s="11"/>
      <c r="AF1061" s="7"/>
      <c r="AG1061" s="10"/>
      <c r="AH1061" s="10"/>
      <c r="AI1061" s="10"/>
      <c r="AJ1061" s="10"/>
    </row>
    <row r="1062" spans="1:36">
      <c r="A1062" s="7"/>
      <c r="B1062" s="1"/>
      <c r="C1062" s="7"/>
      <c r="D1062" s="6"/>
      <c r="E1062" s="6"/>
      <c r="F1062" s="6"/>
      <c r="G1062" s="8"/>
      <c r="H1062" s="8"/>
      <c r="I1062" s="8"/>
      <c r="J1062" s="9"/>
      <c r="K1062" s="10"/>
      <c r="L1062" s="10"/>
      <c r="M1062" s="10"/>
      <c r="N1062" s="10"/>
      <c r="O1062" s="10"/>
      <c r="P1062" s="10"/>
      <c r="Q1062" s="10"/>
      <c r="R1062" s="10"/>
      <c r="S1062" s="10"/>
      <c r="T1062" s="10"/>
      <c r="U1062" s="10"/>
      <c r="V1062" s="10"/>
      <c r="W1062" s="10"/>
      <c r="X1062" s="10"/>
      <c r="Y1062" s="10"/>
      <c r="Z1062" s="10"/>
      <c r="AA1062" s="10"/>
      <c r="AB1062" s="10"/>
      <c r="AC1062" s="10"/>
      <c r="AD1062" s="10"/>
      <c r="AE1062" s="11"/>
      <c r="AF1062" s="7"/>
      <c r="AG1062" s="10"/>
      <c r="AH1062" s="10"/>
      <c r="AI1062" s="10"/>
      <c r="AJ1062" s="10"/>
    </row>
    <row r="1063" spans="1:36">
      <c r="A1063" s="7"/>
      <c r="B1063" s="1"/>
      <c r="C1063" s="7"/>
      <c r="D1063" s="6"/>
      <c r="E1063" s="6"/>
      <c r="F1063" s="6"/>
      <c r="G1063" s="8"/>
      <c r="H1063" s="8"/>
      <c r="I1063" s="8"/>
      <c r="J1063" s="9"/>
      <c r="K1063" s="10"/>
      <c r="L1063" s="10"/>
      <c r="M1063" s="10"/>
      <c r="N1063" s="10"/>
      <c r="O1063" s="10"/>
      <c r="P1063" s="10"/>
      <c r="Q1063" s="10"/>
      <c r="R1063" s="10"/>
      <c r="S1063" s="10"/>
      <c r="T1063" s="10"/>
      <c r="U1063" s="10"/>
      <c r="V1063" s="10"/>
      <c r="W1063" s="10"/>
      <c r="X1063" s="10"/>
      <c r="Y1063" s="10"/>
      <c r="Z1063" s="10"/>
      <c r="AA1063" s="10"/>
      <c r="AB1063" s="10"/>
      <c r="AC1063" s="10"/>
      <c r="AD1063" s="10"/>
      <c r="AE1063" s="11"/>
      <c r="AF1063" s="7"/>
      <c r="AG1063" s="10"/>
      <c r="AH1063" s="10"/>
      <c r="AI1063" s="10"/>
      <c r="AJ1063" s="10"/>
    </row>
    <row r="1064" spans="1:36">
      <c r="A1064" s="7"/>
      <c r="B1064" s="1"/>
      <c r="C1064" s="7"/>
      <c r="D1064" s="6"/>
      <c r="E1064" s="6"/>
      <c r="F1064" s="6"/>
      <c r="G1064" s="8"/>
      <c r="H1064" s="8"/>
      <c r="I1064" s="8"/>
      <c r="J1064" s="9"/>
      <c r="K1064" s="10"/>
      <c r="L1064" s="10"/>
      <c r="M1064" s="10"/>
      <c r="N1064" s="10"/>
      <c r="O1064" s="10"/>
      <c r="P1064" s="10"/>
      <c r="Q1064" s="10"/>
      <c r="R1064" s="10"/>
      <c r="S1064" s="10"/>
      <c r="T1064" s="10"/>
      <c r="U1064" s="10"/>
      <c r="V1064" s="10"/>
      <c r="W1064" s="10"/>
      <c r="X1064" s="10"/>
      <c r="Y1064" s="10"/>
      <c r="Z1064" s="10"/>
      <c r="AA1064" s="10"/>
      <c r="AB1064" s="10"/>
      <c r="AC1064" s="10"/>
      <c r="AD1064" s="10"/>
      <c r="AE1064" s="11"/>
      <c r="AF1064" s="7"/>
      <c r="AG1064" s="10"/>
      <c r="AH1064" s="10"/>
      <c r="AI1064" s="10"/>
      <c r="AJ1064" s="10"/>
    </row>
    <row r="1065" spans="1:36">
      <c r="A1065" s="7"/>
      <c r="B1065" s="1"/>
      <c r="C1065" s="7"/>
      <c r="D1065" s="6"/>
      <c r="E1065" s="6"/>
      <c r="F1065" s="6"/>
      <c r="G1065" s="8"/>
      <c r="H1065" s="8"/>
      <c r="I1065" s="8"/>
      <c r="J1065" s="9"/>
      <c r="K1065" s="10"/>
      <c r="L1065" s="10"/>
      <c r="M1065" s="10"/>
      <c r="N1065" s="10"/>
      <c r="O1065" s="10"/>
      <c r="P1065" s="10"/>
      <c r="Q1065" s="10"/>
      <c r="R1065" s="10"/>
      <c r="S1065" s="10"/>
      <c r="T1065" s="10"/>
      <c r="U1065" s="10"/>
      <c r="V1065" s="10"/>
      <c r="W1065" s="10"/>
      <c r="X1065" s="10"/>
      <c r="Y1065" s="10"/>
      <c r="Z1065" s="10"/>
      <c r="AA1065" s="10"/>
      <c r="AB1065" s="10"/>
      <c r="AC1065" s="10"/>
      <c r="AD1065" s="10"/>
      <c r="AE1065" s="11"/>
      <c r="AF1065" s="7"/>
      <c r="AG1065" s="10"/>
      <c r="AH1065" s="10"/>
      <c r="AI1065" s="10"/>
      <c r="AJ1065" s="10"/>
    </row>
    <row r="1066" spans="1:36">
      <c r="A1066" s="7"/>
      <c r="B1066" s="1"/>
      <c r="C1066" s="7"/>
      <c r="D1066" s="6"/>
      <c r="E1066" s="6"/>
      <c r="F1066" s="6"/>
      <c r="G1066" s="8"/>
      <c r="H1066" s="8"/>
      <c r="I1066" s="8"/>
      <c r="J1066" s="9"/>
      <c r="K1066" s="10"/>
      <c r="L1066" s="10"/>
      <c r="M1066" s="10"/>
      <c r="N1066" s="10"/>
      <c r="O1066" s="10"/>
      <c r="P1066" s="10"/>
      <c r="Q1066" s="10"/>
      <c r="R1066" s="10"/>
      <c r="S1066" s="10"/>
      <c r="T1066" s="10"/>
      <c r="U1066" s="10"/>
      <c r="V1066" s="10"/>
      <c r="W1066" s="10"/>
      <c r="X1066" s="10"/>
      <c r="Y1066" s="10"/>
      <c r="Z1066" s="10"/>
      <c r="AA1066" s="10"/>
      <c r="AB1066" s="10"/>
      <c r="AC1066" s="10"/>
      <c r="AD1066" s="10"/>
      <c r="AE1066" s="11"/>
      <c r="AF1066" s="7"/>
      <c r="AG1066" s="10"/>
      <c r="AH1066" s="10"/>
      <c r="AI1066" s="10"/>
      <c r="AJ1066" s="10"/>
    </row>
    <row r="1067" spans="1:36">
      <c r="A1067" s="7"/>
      <c r="B1067" s="1"/>
      <c r="C1067" s="7"/>
      <c r="D1067" s="6"/>
      <c r="E1067" s="6"/>
      <c r="F1067" s="6"/>
      <c r="G1067" s="8"/>
      <c r="H1067" s="8"/>
      <c r="I1067" s="8"/>
      <c r="J1067" s="9"/>
      <c r="K1067" s="10"/>
      <c r="L1067" s="10"/>
      <c r="M1067" s="10"/>
      <c r="N1067" s="10"/>
      <c r="O1067" s="10"/>
      <c r="P1067" s="10"/>
      <c r="Q1067" s="10"/>
      <c r="R1067" s="10"/>
      <c r="S1067" s="10"/>
      <c r="T1067" s="10"/>
      <c r="U1067" s="10"/>
      <c r="V1067" s="10"/>
      <c r="W1067" s="10"/>
      <c r="X1067" s="10"/>
      <c r="Y1067" s="10"/>
      <c r="Z1067" s="10"/>
      <c r="AA1067" s="10"/>
      <c r="AB1067" s="10"/>
      <c r="AC1067" s="10"/>
      <c r="AD1067" s="10"/>
      <c r="AE1067" s="11"/>
      <c r="AF1067" s="7"/>
      <c r="AG1067" s="10"/>
      <c r="AH1067" s="10"/>
      <c r="AI1067" s="10"/>
      <c r="AJ1067" s="10"/>
    </row>
    <row r="1068" spans="1:36">
      <c r="A1068" s="7"/>
      <c r="B1068" s="1"/>
      <c r="C1068" s="7"/>
      <c r="D1068" s="6"/>
      <c r="E1068" s="6"/>
      <c r="F1068" s="6"/>
      <c r="G1068" s="8"/>
      <c r="H1068" s="8"/>
      <c r="I1068" s="8"/>
      <c r="J1068" s="9"/>
      <c r="K1068" s="10"/>
      <c r="L1068" s="10"/>
      <c r="M1068" s="10"/>
      <c r="N1068" s="10"/>
      <c r="O1068" s="10"/>
      <c r="P1068" s="10"/>
      <c r="Q1068" s="10"/>
      <c r="R1068" s="10"/>
      <c r="S1068" s="10"/>
      <c r="T1068" s="10"/>
      <c r="U1068" s="10"/>
      <c r="V1068" s="10"/>
      <c r="W1068" s="10"/>
      <c r="X1068" s="10"/>
      <c r="Y1068" s="10"/>
      <c r="Z1068" s="10"/>
      <c r="AA1068" s="10"/>
      <c r="AB1068" s="10"/>
      <c r="AC1068" s="10"/>
      <c r="AD1068" s="10"/>
      <c r="AE1068" s="11"/>
      <c r="AF1068" s="7"/>
      <c r="AG1068" s="10"/>
      <c r="AH1068" s="10"/>
      <c r="AI1068" s="10"/>
      <c r="AJ1068" s="10"/>
    </row>
    <row r="1069" spans="1:36">
      <c r="A1069" s="7"/>
      <c r="B1069" s="1"/>
      <c r="C1069" s="7"/>
      <c r="D1069" s="6"/>
      <c r="E1069" s="6"/>
      <c r="F1069" s="6"/>
      <c r="G1069" s="8"/>
      <c r="H1069" s="8"/>
      <c r="I1069" s="8"/>
      <c r="J1069" s="9"/>
      <c r="K1069" s="10"/>
      <c r="L1069" s="10"/>
      <c r="M1069" s="10"/>
      <c r="N1069" s="10"/>
      <c r="O1069" s="10"/>
      <c r="P1069" s="10"/>
      <c r="Q1069" s="10"/>
      <c r="R1069" s="10"/>
      <c r="S1069" s="10"/>
      <c r="T1069" s="10"/>
      <c r="U1069" s="10"/>
      <c r="V1069" s="10"/>
      <c r="W1069" s="10"/>
      <c r="X1069" s="10"/>
      <c r="Y1069" s="10"/>
      <c r="Z1069" s="10"/>
      <c r="AA1069" s="10"/>
      <c r="AB1069" s="10"/>
      <c r="AC1069" s="10"/>
      <c r="AD1069" s="10"/>
      <c r="AE1069" s="11"/>
      <c r="AF1069" s="7"/>
      <c r="AG1069" s="10"/>
      <c r="AH1069" s="10"/>
      <c r="AI1069" s="10"/>
      <c r="AJ1069" s="10"/>
    </row>
    <row r="1070" spans="1:36">
      <c r="A1070" s="7"/>
      <c r="B1070" s="1"/>
      <c r="C1070" s="7"/>
      <c r="D1070" s="6"/>
      <c r="E1070" s="6"/>
      <c r="F1070" s="6"/>
      <c r="G1070" s="8"/>
      <c r="H1070" s="8"/>
      <c r="I1070" s="8"/>
      <c r="J1070" s="9"/>
      <c r="K1070" s="10"/>
      <c r="L1070" s="10"/>
      <c r="M1070" s="10"/>
      <c r="N1070" s="10"/>
      <c r="O1070" s="10"/>
      <c r="P1070" s="10"/>
      <c r="Q1070" s="10"/>
      <c r="R1070" s="10"/>
      <c r="S1070" s="10"/>
      <c r="T1070" s="10"/>
      <c r="U1070" s="10"/>
      <c r="V1070" s="10"/>
      <c r="W1070" s="10"/>
      <c r="X1070" s="10"/>
      <c r="Y1070" s="10"/>
      <c r="Z1070" s="10"/>
      <c r="AA1070" s="10"/>
      <c r="AB1070" s="10"/>
      <c r="AC1070" s="10"/>
      <c r="AD1070" s="10"/>
      <c r="AE1070" s="11"/>
      <c r="AF1070" s="7"/>
      <c r="AG1070" s="10"/>
      <c r="AH1070" s="10"/>
      <c r="AI1070" s="10"/>
      <c r="AJ1070" s="10"/>
    </row>
    <row r="1071" spans="1:36">
      <c r="A1071" s="7"/>
      <c r="B1071" s="1"/>
      <c r="C1071" s="7"/>
      <c r="D1071" s="6"/>
      <c r="E1071" s="6"/>
      <c r="F1071" s="6"/>
      <c r="G1071" s="8"/>
      <c r="H1071" s="8"/>
      <c r="I1071" s="8"/>
      <c r="J1071" s="9"/>
      <c r="K1071" s="10"/>
      <c r="L1071" s="10"/>
      <c r="M1071" s="10"/>
      <c r="N1071" s="10"/>
      <c r="O1071" s="10"/>
      <c r="P1071" s="10"/>
      <c r="Q1071" s="10"/>
      <c r="R1071" s="10"/>
      <c r="S1071" s="10"/>
      <c r="T1071" s="10"/>
      <c r="U1071" s="10"/>
      <c r="V1071" s="10"/>
      <c r="W1071" s="10"/>
      <c r="X1071" s="10"/>
      <c r="Y1071" s="10"/>
      <c r="Z1071" s="10"/>
      <c r="AA1071" s="10"/>
      <c r="AB1071" s="10"/>
      <c r="AC1071" s="10"/>
      <c r="AD1071" s="10"/>
      <c r="AE1071" s="11"/>
      <c r="AF1071" s="7"/>
      <c r="AG1071" s="10"/>
      <c r="AH1071" s="10"/>
      <c r="AI1071" s="10"/>
      <c r="AJ1071" s="10"/>
    </row>
    <row r="1072" spans="1:36">
      <c r="A1072" s="7"/>
      <c r="B1072" s="1"/>
      <c r="C1072" s="7"/>
      <c r="D1072" s="6"/>
      <c r="E1072" s="6"/>
      <c r="F1072" s="6"/>
      <c r="G1072" s="8"/>
      <c r="H1072" s="8"/>
      <c r="I1072" s="8"/>
      <c r="J1072" s="9"/>
      <c r="K1072" s="10"/>
      <c r="L1072" s="10"/>
      <c r="M1072" s="10"/>
      <c r="N1072" s="10"/>
      <c r="O1072" s="10"/>
      <c r="P1072" s="10"/>
      <c r="Q1072" s="10"/>
      <c r="R1072" s="10"/>
      <c r="S1072" s="10"/>
      <c r="T1072" s="10"/>
      <c r="U1072" s="10"/>
      <c r="V1072" s="10"/>
      <c r="W1072" s="10"/>
      <c r="X1072" s="10"/>
      <c r="Y1072" s="10"/>
      <c r="Z1072" s="10"/>
      <c r="AA1072" s="10"/>
      <c r="AB1072" s="10"/>
      <c r="AC1072" s="10"/>
      <c r="AD1072" s="10"/>
      <c r="AE1072" s="11"/>
      <c r="AF1072" s="7"/>
      <c r="AG1072" s="10"/>
      <c r="AH1072" s="10"/>
      <c r="AI1072" s="10"/>
      <c r="AJ1072" s="10"/>
    </row>
    <row r="1073" spans="1:36">
      <c r="A1073" s="7"/>
      <c r="B1073" s="1"/>
      <c r="C1073" s="7"/>
      <c r="D1073" s="6"/>
      <c r="E1073" s="6"/>
      <c r="F1073" s="6"/>
      <c r="G1073" s="8"/>
      <c r="H1073" s="8"/>
      <c r="I1073" s="8"/>
      <c r="J1073" s="9"/>
      <c r="K1073" s="10"/>
      <c r="L1073" s="10"/>
      <c r="M1073" s="10"/>
      <c r="N1073" s="10"/>
      <c r="O1073" s="10"/>
      <c r="P1073" s="10"/>
      <c r="Q1073" s="10"/>
      <c r="R1073" s="10"/>
      <c r="S1073" s="10"/>
      <c r="T1073" s="10"/>
      <c r="U1073" s="10"/>
      <c r="V1073" s="10"/>
      <c r="W1073" s="10"/>
      <c r="X1073" s="10"/>
      <c r="Y1073" s="10"/>
      <c r="Z1073" s="10"/>
      <c r="AA1073" s="10"/>
      <c r="AB1073" s="10"/>
      <c r="AC1073" s="10"/>
      <c r="AD1073" s="10"/>
      <c r="AE1073" s="11"/>
      <c r="AF1073" s="7"/>
      <c r="AG1073" s="10"/>
      <c r="AH1073" s="10"/>
      <c r="AI1073" s="10"/>
      <c r="AJ1073" s="10"/>
    </row>
    <row r="1074" spans="1:36">
      <c r="A1074" s="7"/>
      <c r="B1074" s="1"/>
      <c r="C1074" s="7"/>
      <c r="D1074" s="6"/>
      <c r="E1074" s="6"/>
      <c r="F1074" s="6"/>
      <c r="G1074" s="8"/>
      <c r="H1074" s="8"/>
      <c r="I1074" s="8"/>
      <c r="J1074" s="9"/>
      <c r="K1074" s="10"/>
      <c r="L1074" s="10"/>
      <c r="M1074" s="10"/>
      <c r="N1074" s="10"/>
      <c r="O1074" s="10"/>
      <c r="P1074" s="10"/>
      <c r="Q1074" s="10"/>
      <c r="R1074" s="10"/>
      <c r="S1074" s="10"/>
      <c r="T1074" s="10"/>
      <c r="U1074" s="10"/>
      <c r="V1074" s="10"/>
      <c r="W1074" s="10"/>
      <c r="X1074" s="10"/>
      <c r="Y1074" s="10"/>
      <c r="Z1074" s="10"/>
      <c r="AA1074" s="10"/>
      <c r="AB1074" s="10"/>
      <c r="AC1074" s="10"/>
      <c r="AD1074" s="10"/>
      <c r="AE1074" s="11"/>
      <c r="AF1074" s="7"/>
      <c r="AG1074" s="10"/>
      <c r="AH1074" s="10"/>
      <c r="AI1074" s="10"/>
      <c r="AJ1074" s="10"/>
    </row>
    <row r="1075" spans="1:36">
      <c r="A1075" s="7"/>
      <c r="B1075" s="1"/>
      <c r="C1075" s="7"/>
      <c r="D1075" s="6"/>
      <c r="E1075" s="6"/>
      <c r="F1075" s="6"/>
      <c r="G1075" s="8"/>
      <c r="H1075" s="8"/>
      <c r="I1075" s="8"/>
      <c r="J1075" s="9"/>
      <c r="K1075" s="10"/>
      <c r="L1075" s="10"/>
      <c r="M1075" s="10"/>
      <c r="N1075" s="10"/>
      <c r="O1075" s="10"/>
      <c r="P1075" s="10"/>
      <c r="Q1075" s="10"/>
      <c r="R1075" s="10"/>
      <c r="S1075" s="10"/>
      <c r="T1075" s="10"/>
      <c r="U1075" s="10"/>
      <c r="V1075" s="10"/>
      <c r="W1075" s="10"/>
      <c r="X1075" s="10"/>
      <c r="Y1075" s="10"/>
      <c r="Z1075" s="10"/>
      <c r="AA1075" s="10"/>
      <c r="AB1075" s="10"/>
      <c r="AC1075" s="10"/>
      <c r="AD1075" s="10"/>
      <c r="AE1075" s="11"/>
      <c r="AF1075" s="7"/>
      <c r="AG1075" s="10"/>
      <c r="AH1075" s="10"/>
      <c r="AI1075" s="10"/>
      <c r="AJ1075" s="10"/>
    </row>
    <row r="1076" spans="1:36">
      <c r="A1076" s="7"/>
      <c r="B1076" s="1"/>
      <c r="C1076" s="7"/>
      <c r="D1076" s="6"/>
      <c r="E1076" s="6"/>
      <c r="F1076" s="6"/>
      <c r="G1076" s="8"/>
      <c r="H1076" s="8"/>
      <c r="I1076" s="8"/>
      <c r="J1076" s="9"/>
      <c r="K1076" s="10"/>
      <c r="L1076" s="10"/>
      <c r="M1076" s="10"/>
      <c r="N1076" s="10"/>
      <c r="O1076" s="10"/>
      <c r="P1076" s="10"/>
      <c r="Q1076" s="10"/>
      <c r="R1076" s="10"/>
      <c r="S1076" s="10"/>
      <c r="T1076" s="10"/>
      <c r="U1076" s="10"/>
      <c r="V1076" s="10"/>
      <c r="W1076" s="10"/>
      <c r="X1076" s="10"/>
      <c r="Y1076" s="10"/>
      <c r="Z1076" s="10"/>
      <c r="AA1076" s="10"/>
      <c r="AB1076" s="10"/>
      <c r="AC1076" s="10"/>
      <c r="AD1076" s="10"/>
      <c r="AE1076" s="11"/>
      <c r="AF1076" s="7"/>
      <c r="AG1076" s="10"/>
      <c r="AH1076" s="10"/>
      <c r="AI1076" s="10"/>
      <c r="AJ1076" s="10"/>
    </row>
    <row r="1077" spans="1:36">
      <c r="A1077" s="7"/>
      <c r="B1077" s="1"/>
      <c r="C1077" s="7"/>
      <c r="D1077" s="6"/>
      <c r="E1077" s="6"/>
      <c r="F1077" s="6"/>
      <c r="G1077" s="8"/>
      <c r="H1077" s="8"/>
      <c r="I1077" s="8"/>
      <c r="J1077" s="9"/>
      <c r="K1077" s="10"/>
      <c r="L1077" s="10"/>
      <c r="M1077" s="10"/>
      <c r="N1077" s="10"/>
      <c r="O1077" s="10"/>
      <c r="P1077" s="10"/>
      <c r="Q1077" s="10"/>
      <c r="R1077" s="10"/>
      <c r="S1077" s="10"/>
      <c r="T1077" s="10"/>
      <c r="U1077" s="10"/>
      <c r="V1077" s="10"/>
      <c r="W1077" s="10"/>
      <c r="X1077" s="10"/>
      <c r="Y1077" s="10"/>
      <c r="Z1077" s="10"/>
      <c r="AA1077" s="10"/>
      <c r="AB1077" s="10"/>
      <c r="AC1077" s="10"/>
      <c r="AD1077" s="10"/>
      <c r="AE1077" s="11"/>
      <c r="AF1077" s="7"/>
      <c r="AG1077" s="10"/>
      <c r="AH1077" s="10"/>
      <c r="AI1077" s="10"/>
      <c r="AJ1077" s="10"/>
    </row>
    <row r="1078" spans="1:36">
      <c r="A1078" s="7"/>
      <c r="B1078" s="1"/>
      <c r="C1078" s="7"/>
      <c r="D1078" s="6"/>
      <c r="E1078" s="6"/>
      <c r="F1078" s="6"/>
      <c r="G1078" s="8"/>
      <c r="H1078" s="8"/>
      <c r="I1078" s="8"/>
      <c r="J1078" s="9"/>
      <c r="K1078" s="10"/>
      <c r="L1078" s="10"/>
      <c r="M1078" s="10"/>
      <c r="N1078" s="10"/>
      <c r="O1078" s="10"/>
      <c r="P1078" s="10"/>
      <c r="Q1078" s="10"/>
      <c r="R1078" s="10"/>
      <c r="S1078" s="10"/>
      <c r="T1078" s="10"/>
      <c r="U1078" s="10"/>
      <c r="V1078" s="10"/>
      <c r="W1078" s="10"/>
      <c r="X1078" s="10"/>
      <c r="Y1078" s="10"/>
      <c r="Z1078" s="10"/>
      <c r="AA1078" s="10"/>
      <c r="AB1078" s="10"/>
      <c r="AC1078" s="10"/>
      <c r="AD1078" s="10"/>
      <c r="AE1078" s="11"/>
      <c r="AF1078" s="7"/>
      <c r="AG1078" s="10"/>
      <c r="AH1078" s="10"/>
      <c r="AI1078" s="10"/>
      <c r="AJ1078" s="10"/>
    </row>
    <row r="1079" spans="1:36">
      <c r="A1079" s="7"/>
      <c r="B1079" s="1"/>
      <c r="C1079" s="7"/>
      <c r="D1079" s="6"/>
      <c r="E1079" s="6"/>
      <c r="F1079" s="6"/>
      <c r="G1079" s="8"/>
      <c r="H1079" s="8"/>
      <c r="I1079" s="8"/>
      <c r="J1079" s="9"/>
      <c r="K1079" s="10"/>
      <c r="L1079" s="10"/>
      <c r="M1079" s="10"/>
      <c r="N1079" s="10"/>
      <c r="O1079" s="10"/>
      <c r="P1079" s="10"/>
      <c r="Q1079" s="10"/>
      <c r="R1079" s="10"/>
      <c r="S1079" s="10"/>
      <c r="T1079" s="10"/>
      <c r="U1079" s="10"/>
      <c r="V1079" s="10"/>
      <c r="W1079" s="10"/>
      <c r="X1079" s="10"/>
      <c r="Y1079" s="10"/>
      <c r="Z1079" s="10"/>
      <c r="AA1079" s="10"/>
      <c r="AB1079" s="10"/>
      <c r="AC1079" s="10"/>
      <c r="AD1079" s="10"/>
      <c r="AE1079" s="11"/>
      <c r="AF1079" s="7"/>
      <c r="AG1079" s="10"/>
      <c r="AH1079" s="10"/>
      <c r="AI1079" s="10"/>
      <c r="AJ1079" s="10"/>
    </row>
    <row r="1080" spans="1:36">
      <c r="A1080" s="7"/>
      <c r="B1080" s="1"/>
      <c r="C1080" s="7"/>
      <c r="D1080" s="6"/>
      <c r="E1080" s="6"/>
      <c r="F1080" s="6"/>
      <c r="G1080" s="8"/>
      <c r="H1080" s="8"/>
      <c r="I1080" s="8"/>
      <c r="J1080" s="9"/>
      <c r="K1080" s="10"/>
      <c r="L1080" s="10"/>
      <c r="M1080" s="10"/>
      <c r="N1080" s="10"/>
      <c r="O1080" s="10"/>
      <c r="P1080" s="10"/>
      <c r="Q1080" s="10"/>
      <c r="R1080" s="10"/>
      <c r="S1080" s="10"/>
      <c r="T1080" s="10"/>
      <c r="U1080" s="10"/>
      <c r="V1080" s="10"/>
      <c r="W1080" s="10"/>
      <c r="X1080" s="10"/>
      <c r="Y1080" s="10"/>
      <c r="Z1080" s="10"/>
      <c r="AA1080" s="10"/>
      <c r="AB1080" s="10"/>
      <c r="AC1080" s="10"/>
      <c r="AD1080" s="10"/>
      <c r="AE1080" s="11"/>
      <c r="AF1080" s="7"/>
      <c r="AG1080" s="10"/>
      <c r="AH1080" s="10"/>
      <c r="AI1080" s="10"/>
      <c r="AJ1080" s="10"/>
    </row>
    <row r="1081" spans="1:36">
      <c r="A1081" s="7"/>
      <c r="B1081" s="1"/>
      <c r="C1081" s="7"/>
      <c r="D1081" s="6"/>
      <c r="E1081" s="6"/>
      <c r="F1081" s="6"/>
      <c r="G1081" s="8"/>
      <c r="H1081" s="8"/>
      <c r="I1081" s="8"/>
      <c r="J1081" s="9"/>
      <c r="K1081" s="10"/>
      <c r="L1081" s="10"/>
      <c r="M1081" s="10"/>
      <c r="N1081" s="10"/>
      <c r="O1081" s="10"/>
      <c r="P1081" s="10"/>
      <c r="Q1081" s="10"/>
      <c r="R1081" s="10"/>
      <c r="S1081" s="10"/>
      <c r="T1081" s="10"/>
      <c r="U1081" s="10"/>
      <c r="V1081" s="10"/>
      <c r="W1081" s="10"/>
      <c r="X1081" s="10"/>
      <c r="Y1081" s="10"/>
      <c r="Z1081" s="10"/>
      <c r="AA1081" s="10"/>
      <c r="AB1081" s="10"/>
      <c r="AC1081" s="10"/>
      <c r="AD1081" s="10"/>
      <c r="AE1081" s="11"/>
      <c r="AF1081" s="7"/>
      <c r="AG1081" s="10"/>
      <c r="AH1081" s="10"/>
      <c r="AI1081" s="10"/>
      <c r="AJ1081" s="10"/>
    </row>
    <row r="1082" spans="1:36">
      <c r="A1082" s="7"/>
      <c r="B1082" s="1"/>
      <c r="C1082" s="7"/>
      <c r="D1082" s="6"/>
      <c r="E1082" s="6"/>
      <c r="F1082" s="6"/>
      <c r="G1082" s="8"/>
      <c r="H1082" s="8"/>
      <c r="I1082" s="8"/>
      <c r="J1082" s="9"/>
      <c r="K1082" s="10"/>
      <c r="L1082" s="10"/>
      <c r="M1082" s="10"/>
      <c r="N1082" s="10"/>
      <c r="O1082" s="10"/>
      <c r="P1082" s="10"/>
      <c r="Q1082" s="10"/>
      <c r="R1082" s="10"/>
      <c r="S1082" s="10"/>
      <c r="T1082" s="10"/>
      <c r="U1082" s="10"/>
      <c r="V1082" s="10"/>
      <c r="W1082" s="10"/>
      <c r="X1082" s="10"/>
      <c r="Y1082" s="10"/>
      <c r="Z1082" s="10"/>
      <c r="AA1082" s="10"/>
      <c r="AB1082" s="10"/>
      <c r="AC1082" s="10"/>
      <c r="AD1082" s="10"/>
      <c r="AE1082" s="11"/>
      <c r="AF1082" s="7"/>
      <c r="AG1082" s="10"/>
      <c r="AH1082" s="10"/>
      <c r="AI1082" s="10"/>
      <c r="AJ1082" s="10"/>
    </row>
    <row r="1083" spans="1:36">
      <c r="A1083" s="7"/>
      <c r="B1083" s="1"/>
      <c r="C1083" s="7"/>
      <c r="D1083" s="6"/>
      <c r="E1083" s="6"/>
      <c r="F1083" s="6"/>
      <c r="G1083" s="8"/>
      <c r="H1083" s="8"/>
      <c r="I1083" s="8"/>
      <c r="J1083" s="9"/>
      <c r="K1083" s="10"/>
      <c r="L1083" s="10"/>
      <c r="M1083" s="10"/>
      <c r="N1083" s="10"/>
      <c r="O1083" s="10"/>
      <c r="P1083" s="10"/>
      <c r="Q1083" s="10"/>
      <c r="R1083" s="10"/>
      <c r="S1083" s="10"/>
      <c r="T1083" s="10"/>
      <c r="U1083" s="10"/>
      <c r="V1083" s="10"/>
      <c r="W1083" s="10"/>
      <c r="X1083" s="10"/>
      <c r="Y1083" s="10"/>
      <c r="Z1083" s="10"/>
      <c r="AA1083" s="10"/>
      <c r="AB1083" s="10"/>
      <c r="AC1083" s="10"/>
      <c r="AD1083" s="10"/>
      <c r="AE1083" s="11"/>
      <c r="AF1083" s="7"/>
      <c r="AG1083" s="10"/>
      <c r="AH1083" s="10"/>
      <c r="AI1083" s="10"/>
      <c r="AJ1083" s="10"/>
    </row>
    <row r="1084" spans="1:36">
      <c r="A1084" s="7"/>
      <c r="B1084" s="1"/>
      <c r="C1084" s="7"/>
      <c r="D1084" s="6"/>
      <c r="E1084" s="6"/>
      <c r="F1084" s="6"/>
      <c r="G1084" s="8"/>
      <c r="H1084" s="8"/>
      <c r="I1084" s="8"/>
      <c r="J1084" s="9"/>
      <c r="K1084" s="10"/>
      <c r="L1084" s="10"/>
      <c r="M1084" s="10"/>
      <c r="N1084" s="10"/>
      <c r="O1084" s="10"/>
      <c r="P1084" s="10"/>
      <c r="Q1084" s="10"/>
      <c r="R1084" s="10"/>
      <c r="S1084" s="10"/>
      <c r="T1084" s="10"/>
      <c r="U1084" s="10"/>
      <c r="V1084" s="10"/>
      <c r="W1084" s="10"/>
      <c r="X1084" s="10"/>
      <c r="Y1084" s="10"/>
      <c r="Z1084" s="10"/>
      <c r="AA1084" s="10"/>
      <c r="AB1084" s="10"/>
      <c r="AC1084" s="10"/>
      <c r="AD1084" s="10"/>
      <c r="AE1084" s="11"/>
      <c r="AF1084" s="7"/>
      <c r="AG1084" s="10"/>
      <c r="AH1084" s="10"/>
      <c r="AI1084" s="10"/>
      <c r="AJ1084" s="10"/>
    </row>
    <row r="1085" spans="1:36">
      <c r="A1085" s="7"/>
      <c r="B1085" s="1"/>
      <c r="C1085" s="7"/>
      <c r="D1085" s="6"/>
      <c r="E1085" s="6"/>
      <c r="F1085" s="6"/>
      <c r="G1085" s="8"/>
      <c r="H1085" s="8"/>
      <c r="I1085" s="8"/>
      <c r="J1085" s="9"/>
      <c r="K1085" s="10"/>
      <c r="L1085" s="10"/>
      <c r="M1085" s="10"/>
      <c r="N1085" s="10"/>
      <c r="O1085" s="10"/>
      <c r="P1085" s="10"/>
      <c r="Q1085" s="10"/>
      <c r="R1085" s="10"/>
      <c r="S1085" s="10"/>
      <c r="T1085" s="10"/>
      <c r="U1085" s="10"/>
      <c r="V1085" s="10"/>
      <c r="W1085" s="10"/>
      <c r="X1085" s="10"/>
      <c r="Y1085" s="10"/>
      <c r="Z1085" s="10"/>
      <c r="AA1085" s="10"/>
      <c r="AB1085" s="10"/>
      <c r="AC1085" s="10"/>
      <c r="AD1085" s="10"/>
      <c r="AE1085" s="11"/>
      <c r="AF1085" s="7"/>
      <c r="AG1085" s="10"/>
      <c r="AH1085" s="10"/>
      <c r="AI1085" s="10"/>
      <c r="AJ1085" s="10"/>
    </row>
    <row r="1086" spans="1:36">
      <c r="A1086" s="7"/>
      <c r="B1086" s="1"/>
      <c r="C1086" s="7"/>
      <c r="D1086" s="6"/>
      <c r="E1086" s="6"/>
      <c r="F1086" s="6"/>
      <c r="G1086" s="8"/>
      <c r="H1086" s="8"/>
      <c r="I1086" s="8"/>
      <c r="J1086" s="9"/>
      <c r="K1086" s="10"/>
      <c r="L1086" s="10"/>
      <c r="M1086" s="10"/>
      <c r="N1086" s="10"/>
      <c r="O1086" s="10"/>
      <c r="P1086" s="10"/>
      <c r="Q1086" s="10"/>
      <c r="R1086" s="10"/>
      <c r="S1086" s="10"/>
      <c r="T1086" s="10"/>
      <c r="U1086" s="10"/>
      <c r="V1086" s="10"/>
      <c r="W1086" s="10"/>
      <c r="X1086" s="10"/>
      <c r="Y1086" s="10"/>
      <c r="Z1086" s="10"/>
      <c r="AA1086" s="10"/>
      <c r="AB1086" s="10"/>
      <c r="AC1086" s="10"/>
      <c r="AD1086" s="10"/>
      <c r="AE1086" s="11"/>
      <c r="AF1086" s="7"/>
      <c r="AG1086" s="10"/>
      <c r="AH1086" s="10"/>
      <c r="AI1086" s="10"/>
      <c r="AJ1086" s="10"/>
    </row>
    <row r="1087" spans="1:36">
      <c r="A1087" s="7"/>
      <c r="B1087" s="1"/>
      <c r="C1087" s="7"/>
      <c r="D1087" s="6"/>
      <c r="E1087" s="6"/>
      <c r="F1087" s="6"/>
      <c r="G1087" s="8"/>
      <c r="H1087" s="8"/>
      <c r="I1087" s="8"/>
      <c r="J1087" s="9"/>
      <c r="K1087" s="10"/>
      <c r="L1087" s="10"/>
      <c r="M1087" s="10"/>
      <c r="N1087" s="10"/>
      <c r="O1087" s="10"/>
      <c r="P1087" s="10"/>
      <c r="Q1087" s="10"/>
      <c r="R1087" s="10"/>
      <c r="S1087" s="10"/>
      <c r="T1087" s="10"/>
      <c r="U1087" s="10"/>
      <c r="V1087" s="10"/>
      <c r="W1087" s="10"/>
      <c r="X1087" s="10"/>
      <c r="Y1087" s="10"/>
      <c r="Z1087" s="10"/>
      <c r="AA1087" s="10"/>
      <c r="AB1087" s="10"/>
      <c r="AC1087" s="10"/>
      <c r="AD1087" s="10"/>
      <c r="AE1087" s="11"/>
      <c r="AF1087" s="7"/>
      <c r="AG1087" s="10"/>
      <c r="AH1087" s="10"/>
      <c r="AI1087" s="10"/>
      <c r="AJ1087" s="10"/>
    </row>
    <row r="1088" spans="1:36">
      <c r="A1088" s="7"/>
      <c r="B1088" s="1"/>
      <c r="C1088" s="7"/>
      <c r="D1088" s="6"/>
      <c r="E1088" s="6"/>
      <c r="F1088" s="6"/>
      <c r="G1088" s="8"/>
      <c r="H1088" s="8"/>
      <c r="I1088" s="8"/>
      <c r="J1088" s="9"/>
      <c r="K1088" s="10"/>
      <c r="L1088" s="10"/>
      <c r="M1088" s="10"/>
      <c r="N1088" s="10"/>
      <c r="O1088" s="10"/>
      <c r="P1088" s="10"/>
      <c r="Q1088" s="10"/>
      <c r="R1088" s="10"/>
      <c r="S1088" s="10"/>
      <c r="T1088" s="10"/>
      <c r="U1088" s="10"/>
      <c r="V1088" s="10"/>
      <c r="W1088" s="10"/>
      <c r="X1088" s="10"/>
      <c r="Y1088" s="10"/>
      <c r="Z1088" s="10"/>
      <c r="AA1088" s="10"/>
      <c r="AB1088" s="10"/>
      <c r="AC1088" s="10"/>
      <c r="AD1088" s="10"/>
      <c r="AE1088" s="11"/>
      <c r="AF1088" s="7"/>
      <c r="AG1088" s="10"/>
      <c r="AH1088" s="10"/>
      <c r="AI1088" s="10"/>
      <c r="AJ1088" s="10"/>
    </row>
    <row r="1089" spans="1:36">
      <c r="A1089" s="7"/>
      <c r="B1089" s="1"/>
      <c r="C1089" s="7"/>
      <c r="D1089" s="6"/>
      <c r="E1089" s="6"/>
      <c r="F1089" s="6"/>
      <c r="G1089" s="8"/>
      <c r="H1089" s="8"/>
      <c r="I1089" s="8"/>
      <c r="J1089" s="9"/>
      <c r="K1089" s="10"/>
      <c r="L1089" s="10"/>
      <c r="M1089" s="10"/>
      <c r="N1089" s="10"/>
      <c r="O1089" s="10"/>
      <c r="P1089" s="10"/>
      <c r="Q1089" s="10"/>
      <c r="R1089" s="10"/>
      <c r="S1089" s="10"/>
      <c r="T1089" s="10"/>
      <c r="U1089" s="10"/>
      <c r="V1089" s="10"/>
      <c r="W1089" s="10"/>
      <c r="X1089" s="10"/>
      <c r="Y1089" s="10"/>
      <c r="Z1089" s="10"/>
      <c r="AA1089" s="10"/>
      <c r="AB1089" s="10"/>
      <c r="AC1089" s="10"/>
      <c r="AD1089" s="10"/>
      <c r="AE1089" s="11"/>
      <c r="AF1089" s="7"/>
      <c r="AG1089" s="10"/>
      <c r="AH1089" s="10"/>
      <c r="AI1089" s="10"/>
      <c r="AJ1089" s="10"/>
    </row>
    <row r="1090" spans="1:36">
      <c r="A1090" s="7"/>
      <c r="B1090" s="1"/>
      <c r="C1090" s="7"/>
      <c r="D1090" s="6"/>
      <c r="E1090" s="6"/>
      <c r="F1090" s="6"/>
      <c r="G1090" s="8"/>
      <c r="H1090" s="8"/>
      <c r="I1090" s="8"/>
      <c r="J1090" s="9"/>
      <c r="K1090" s="10"/>
      <c r="L1090" s="10"/>
      <c r="M1090" s="10"/>
      <c r="N1090" s="10"/>
      <c r="O1090" s="10"/>
      <c r="P1090" s="10"/>
      <c r="Q1090" s="10"/>
      <c r="R1090" s="10"/>
      <c r="S1090" s="10"/>
      <c r="T1090" s="10"/>
      <c r="U1090" s="10"/>
      <c r="V1090" s="10"/>
      <c r="W1090" s="10"/>
      <c r="X1090" s="10"/>
      <c r="Y1090" s="10"/>
      <c r="Z1090" s="10"/>
      <c r="AA1090" s="10"/>
      <c r="AB1090" s="10"/>
      <c r="AC1090" s="10"/>
      <c r="AD1090" s="10"/>
      <c r="AE1090" s="11"/>
      <c r="AF1090" s="7"/>
      <c r="AG1090" s="10"/>
      <c r="AH1090" s="10"/>
      <c r="AI1090" s="10"/>
      <c r="AJ1090" s="10"/>
    </row>
    <row r="1091" spans="1:36">
      <c r="A1091" s="7"/>
      <c r="B1091" s="1"/>
      <c r="C1091" s="7"/>
      <c r="D1091" s="6"/>
      <c r="E1091" s="6"/>
      <c r="F1091" s="6"/>
      <c r="G1091" s="8"/>
      <c r="H1091" s="8"/>
      <c r="I1091" s="8"/>
      <c r="J1091" s="9"/>
      <c r="K1091" s="10"/>
      <c r="L1091" s="10"/>
      <c r="M1091" s="10"/>
      <c r="N1091" s="10"/>
      <c r="O1091" s="10"/>
      <c r="P1091" s="10"/>
      <c r="Q1091" s="10"/>
      <c r="R1091" s="10"/>
      <c r="S1091" s="10"/>
      <c r="T1091" s="10"/>
      <c r="U1091" s="10"/>
      <c r="V1091" s="10"/>
      <c r="W1091" s="10"/>
      <c r="X1091" s="10"/>
      <c r="Y1091" s="10"/>
      <c r="Z1091" s="10"/>
      <c r="AA1091" s="10"/>
      <c r="AB1091" s="10"/>
      <c r="AC1091" s="10"/>
      <c r="AD1091" s="10"/>
      <c r="AE1091" s="11"/>
      <c r="AF1091" s="7"/>
      <c r="AG1091" s="10"/>
      <c r="AH1091" s="10"/>
      <c r="AI1091" s="10"/>
      <c r="AJ1091" s="10"/>
    </row>
    <row r="1092" spans="1:36">
      <c r="A1092" s="7"/>
      <c r="B1092" s="1"/>
      <c r="C1092" s="7"/>
      <c r="D1092" s="6"/>
      <c r="E1092" s="6"/>
      <c r="F1092" s="6"/>
      <c r="G1092" s="8"/>
      <c r="H1092" s="8"/>
      <c r="I1092" s="8"/>
      <c r="J1092" s="9"/>
      <c r="K1092" s="10"/>
      <c r="L1092" s="10"/>
      <c r="M1092" s="10"/>
      <c r="N1092" s="10"/>
      <c r="O1092" s="10"/>
      <c r="P1092" s="10"/>
      <c r="Q1092" s="10"/>
      <c r="R1092" s="10"/>
      <c r="S1092" s="10"/>
      <c r="T1092" s="10"/>
      <c r="U1092" s="10"/>
      <c r="V1092" s="10"/>
      <c r="W1092" s="10"/>
      <c r="X1092" s="10"/>
      <c r="Y1092" s="10"/>
      <c r="Z1092" s="10"/>
      <c r="AA1092" s="10"/>
      <c r="AB1092" s="10"/>
      <c r="AC1092" s="10"/>
      <c r="AD1092" s="10"/>
      <c r="AE1092" s="11"/>
      <c r="AF1092" s="7"/>
      <c r="AG1092" s="10"/>
      <c r="AH1092" s="10"/>
      <c r="AI1092" s="10"/>
      <c r="AJ1092" s="10"/>
    </row>
    <row r="1093" spans="1:36">
      <c r="A1093" s="7"/>
      <c r="B1093" s="1"/>
      <c r="C1093" s="7"/>
      <c r="D1093" s="6"/>
      <c r="E1093" s="6"/>
      <c r="F1093" s="6"/>
      <c r="G1093" s="8"/>
      <c r="H1093" s="8"/>
      <c r="I1093" s="8"/>
      <c r="J1093" s="9"/>
      <c r="K1093" s="10"/>
      <c r="L1093" s="10"/>
      <c r="M1093" s="10"/>
      <c r="N1093" s="10"/>
      <c r="O1093" s="10"/>
      <c r="P1093" s="10"/>
      <c r="Q1093" s="10"/>
      <c r="R1093" s="10"/>
      <c r="S1093" s="10"/>
      <c r="T1093" s="10"/>
      <c r="U1093" s="10"/>
      <c r="V1093" s="10"/>
      <c r="W1093" s="10"/>
      <c r="X1093" s="10"/>
      <c r="Y1093" s="10"/>
      <c r="Z1093" s="10"/>
      <c r="AA1093" s="10"/>
      <c r="AB1093" s="10"/>
      <c r="AC1093" s="10"/>
      <c r="AD1093" s="10"/>
      <c r="AE1093" s="11"/>
      <c r="AF1093" s="7"/>
      <c r="AG1093" s="10"/>
      <c r="AH1093" s="10"/>
      <c r="AI1093" s="10"/>
      <c r="AJ1093" s="10"/>
    </row>
    <row r="1094" spans="1:36">
      <c r="A1094" s="7"/>
      <c r="B1094" s="1"/>
      <c r="C1094" s="7"/>
      <c r="D1094" s="6"/>
      <c r="E1094" s="6"/>
      <c r="F1094" s="6"/>
      <c r="G1094" s="8"/>
      <c r="H1094" s="8"/>
      <c r="I1094" s="8"/>
      <c r="J1094" s="9"/>
      <c r="K1094" s="10"/>
      <c r="L1094" s="10"/>
      <c r="M1094" s="10"/>
      <c r="N1094" s="10"/>
      <c r="O1094" s="10"/>
      <c r="P1094" s="10"/>
      <c r="Q1094" s="10"/>
      <c r="R1094" s="10"/>
      <c r="S1094" s="10"/>
      <c r="T1094" s="10"/>
      <c r="U1094" s="10"/>
      <c r="V1094" s="10"/>
      <c r="W1094" s="10"/>
      <c r="X1094" s="10"/>
      <c r="Y1094" s="10"/>
      <c r="Z1094" s="10"/>
      <c r="AA1094" s="10"/>
      <c r="AB1094" s="10"/>
      <c r="AC1094" s="10"/>
      <c r="AD1094" s="10"/>
      <c r="AE1094" s="11"/>
      <c r="AF1094" s="7"/>
      <c r="AG1094" s="10"/>
      <c r="AH1094" s="10"/>
      <c r="AI1094" s="10"/>
      <c r="AJ1094" s="10"/>
    </row>
    <row r="1095" spans="1:36">
      <c r="A1095" s="7"/>
      <c r="B1095" s="1"/>
      <c r="C1095" s="7"/>
      <c r="D1095" s="6"/>
      <c r="E1095" s="6"/>
      <c r="F1095" s="6"/>
      <c r="G1095" s="8"/>
      <c r="H1095" s="8"/>
      <c r="I1095" s="8"/>
      <c r="J1095" s="9"/>
      <c r="K1095" s="10"/>
      <c r="L1095" s="10"/>
      <c r="M1095" s="10"/>
      <c r="N1095" s="10"/>
      <c r="O1095" s="10"/>
      <c r="P1095" s="10"/>
      <c r="Q1095" s="10"/>
      <c r="R1095" s="10"/>
      <c r="S1095" s="10"/>
      <c r="T1095" s="10"/>
      <c r="U1095" s="10"/>
      <c r="V1095" s="10"/>
      <c r="W1095" s="10"/>
      <c r="X1095" s="10"/>
      <c r="Y1095" s="10"/>
      <c r="Z1095" s="10"/>
      <c r="AA1095" s="10"/>
      <c r="AB1095" s="10"/>
      <c r="AC1095" s="10"/>
      <c r="AD1095" s="10"/>
      <c r="AE1095" s="11"/>
      <c r="AF1095" s="7"/>
      <c r="AG1095" s="10"/>
      <c r="AH1095" s="10"/>
      <c r="AI1095" s="10"/>
      <c r="AJ1095" s="10"/>
    </row>
    <row r="1096" spans="1:36">
      <c r="A1096" s="7"/>
      <c r="B1096" s="1"/>
      <c r="C1096" s="7"/>
      <c r="D1096" s="6"/>
      <c r="E1096" s="6"/>
      <c r="F1096" s="6"/>
      <c r="G1096" s="8"/>
      <c r="H1096" s="8"/>
      <c r="I1096" s="8"/>
      <c r="J1096" s="9"/>
      <c r="K1096" s="10"/>
      <c r="L1096" s="10"/>
      <c r="M1096" s="10"/>
      <c r="N1096" s="10"/>
      <c r="O1096" s="10"/>
      <c r="P1096" s="10"/>
      <c r="Q1096" s="10"/>
      <c r="R1096" s="10"/>
      <c r="S1096" s="10"/>
      <c r="T1096" s="10"/>
      <c r="U1096" s="10"/>
      <c r="V1096" s="10"/>
      <c r="W1096" s="10"/>
      <c r="X1096" s="10"/>
      <c r="Y1096" s="10"/>
      <c r="Z1096" s="10"/>
      <c r="AA1096" s="10"/>
      <c r="AB1096" s="10"/>
      <c r="AC1096" s="10"/>
      <c r="AD1096" s="10"/>
      <c r="AE1096" s="11"/>
      <c r="AF1096" s="7"/>
      <c r="AG1096" s="10"/>
      <c r="AH1096" s="10"/>
      <c r="AI1096" s="10"/>
      <c r="AJ1096" s="10"/>
    </row>
    <row r="1097" spans="1:36">
      <c r="A1097" s="7"/>
      <c r="B1097" s="1"/>
      <c r="C1097" s="7"/>
      <c r="D1097" s="6"/>
      <c r="E1097" s="6"/>
      <c r="F1097" s="6"/>
      <c r="G1097" s="8"/>
      <c r="H1097" s="8"/>
      <c r="I1097" s="8"/>
      <c r="J1097" s="9"/>
      <c r="K1097" s="10"/>
      <c r="L1097" s="10"/>
      <c r="M1097" s="10"/>
      <c r="N1097" s="10"/>
      <c r="O1097" s="10"/>
      <c r="P1097" s="10"/>
      <c r="Q1097" s="10"/>
      <c r="R1097" s="10"/>
      <c r="S1097" s="10"/>
      <c r="T1097" s="10"/>
      <c r="U1097" s="10"/>
      <c r="V1097" s="10"/>
      <c r="W1097" s="10"/>
      <c r="X1097" s="10"/>
      <c r="Y1097" s="10"/>
      <c r="Z1097" s="10"/>
      <c r="AA1097" s="10"/>
      <c r="AB1097" s="10"/>
      <c r="AC1097" s="10"/>
      <c r="AD1097" s="10"/>
      <c r="AE1097" s="11"/>
      <c r="AF1097" s="7"/>
      <c r="AG1097" s="10"/>
      <c r="AH1097" s="10"/>
      <c r="AI1097" s="10"/>
      <c r="AJ1097" s="10"/>
    </row>
    <row r="1098" spans="1:36">
      <c r="A1098" s="7"/>
      <c r="B1098" s="1"/>
      <c r="C1098" s="7"/>
      <c r="D1098" s="6"/>
      <c r="E1098" s="6"/>
      <c r="F1098" s="6"/>
      <c r="G1098" s="8"/>
      <c r="H1098" s="8"/>
      <c r="I1098" s="8"/>
      <c r="J1098" s="9"/>
      <c r="K1098" s="10"/>
      <c r="L1098" s="10"/>
      <c r="M1098" s="10"/>
      <c r="N1098" s="10"/>
      <c r="O1098" s="10"/>
      <c r="P1098" s="10"/>
      <c r="Q1098" s="10"/>
      <c r="R1098" s="10"/>
      <c r="S1098" s="10"/>
      <c r="T1098" s="10"/>
      <c r="U1098" s="10"/>
      <c r="V1098" s="10"/>
      <c r="W1098" s="10"/>
      <c r="X1098" s="10"/>
      <c r="Y1098" s="10"/>
      <c r="Z1098" s="10"/>
      <c r="AA1098" s="10"/>
      <c r="AB1098" s="10"/>
      <c r="AC1098" s="10"/>
      <c r="AD1098" s="10"/>
      <c r="AE1098" s="11"/>
      <c r="AF1098" s="7"/>
      <c r="AG1098" s="10"/>
      <c r="AH1098" s="10"/>
      <c r="AI1098" s="10"/>
      <c r="AJ1098" s="10"/>
    </row>
    <row r="1099" spans="1:36">
      <c r="A1099" s="7"/>
      <c r="B1099" s="1"/>
      <c r="C1099" s="7"/>
      <c r="D1099" s="6"/>
      <c r="E1099" s="6"/>
      <c r="F1099" s="6"/>
      <c r="G1099" s="8"/>
      <c r="H1099" s="8"/>
      <c r="I1099" s="8"/>
      <c r="J1099" s="9"/>
      <c r="K1099" s="10"/>
      <c r="L1099" s="10"/>
      <c r="M1099" s="10"/>
      <c r="N1099" s="10"/>
      <c r="O1099" s="10"/>
      <c r="P1099" s="10"/>
      <c r="Q1099" s="10"/>
      <c r="R1099" s="10"/>
      <c r="S1099" s="10"/>
      <c r="T1099" s="10"/>
      <c r="U1099" s="10"/>
      <c r="V1099" s="10"/>
      <c r="W1099" s="10"/>
      <c r="X1099" s="10"/>
      <c r="Y1099" s="10"/>
      <c r="Z1099" s="10"/>
      <c r="AA1099" s="10"/>
      <c r="AB1099" s="10"/>
      <c r="AC1099" s="10"/>
      <c r="AD1099" s="10"/>
      <c r="AE1099" s="11"/>
      <c r="AF1099" s="7"/>
      <c r="AG1099" s="10"/>
      <c r="AH1099" s="10"/>
      <c r="AI1099" s="10"/>
      <c r="AJ1099" s="10"/>
    </row>
    <row r="1100" spans="1:36">
      <c r="A1100" s="7"/>
      <c r="B1100" s="1"/>
      <c r="C1100" s="7"/>
      <c r="D1100" s="6"/>
      <c r="E1100" s="6"/>
      <c r="F1100" s="6"/>
      <c r="G1100" s="8"/>
      <c r="H1100" s="8"/>
      <c r="I1100" s="8"/>
      <c r="J1100" s="9"/>
      <c r="K1100" s="10"/>
      <c r="L1100" s="10"/>
      <c r="M1100" s="10"/>
      <c r="N1100" s="10"/>
      <c r="O1100" s="10"/>
      <c r="P1100" s="10"/>
      <c r="Q1100" s="10"/>
      <c r="R1100" s="10"/>
      <c r="S1100" s="10"/>
      <c r="T1100" s="10"/>
      <c r="U1100" s="10"/>
      <c r="V1100" s="10"/>
      <c r="W1100" s="10"/>
      <c r="X1100" s="10"/>
      <c r="Y1100" s="10"/>
      <c r="Z1100" s="10"/>
      <c r="AA1100" s="10"/>
      <c r="AB1100" s="10"/>
      <c r="AC1100" s="10"/>
      <c r="AD1100" s="10"/>
      <c r="AE1100" s="11"/>
      <c r="AF1100" s="7"/>
      <c r="AG1100" s="10"/>
      <c r="AH1100" s="10"/>
      <c r="AI1100" s="10"/>
      <c r="AJ1100" s="10"/>
    </row>
    <row r="1101" spans="1:36">
      <c r="A1101" s="7"/>
      <c r="B1101" s="1"/>
      <c r="C1101" s="7"/>
      <c r="D1101" s="6"/>
      <c r="E1101" s="6"/>
      <c r="F1101" s="6"/>
      <c r="G1101" s="8"/>
      <c r="H1101" s="8"/>
      <c r="I1101" s="8"/>
      <c r="J1101" s="9"/>
      <c r="K1101" s="10"/>
      <c r="L1101" s="10"/>
      <c r="M1101" s="10"/>
      <c r="N1101" s="10"/>
      <c r="O1101" s="10"/>
      <c r="P1101" s="10"/>
      <c r="Q1101" s="10"/>
      <c r="R1101" s="10"/>
      <c r="S1101" s="10"/>
      <c r="T1101" s="10"/>
      <c r="U1101" s="10"/>
      <c r="V1101" s="10"/>
      <c r="W1101" s="10"/>
      <c r="X1101" s="10"/>
      <c r="Y1101" s="10"/>
      <c r="Z1101" s="10"/>
      <c r="AA1101" s="10"/>
      <c r="AB1101" s="10"/>
      <c r="AC1101" s="10"/>
      <c r="AD1101" s="10"/>
      <c r="AE1101" s="11"/>
      <c r="AF1101" s="7"/>
      <c r="AG1101" s="10"/>
      <c r="AH1101" s="10"/>
      <c r="AI1101" s="10"/>
      <c r="AJ1101" s="10"/>
    </row>
    <row r="1102" spans="1:36">
      <c r="A1102" s="7"/>
      <c r="B1102" s="1"/>
      <c r="C1102" s="7"/>
      <c r="D1102" s="6"/>
      <c r="E1102" s="6"/>
      <c r="F1102" s="6"/>
      <c r="G1102" s="8"/>
      <c r="H1102" s="8"/>
      <c r="I1102" s="8"/>
      <c r="J1102" s="9"/>
      <c r="K1102" s="10"/>
      <c r="L1102" s="10"/>
      <c r="M1102" s="10"/>
      <c r="N1102" s="10"/>
      <c r="O1102" s="10"/>
      <c r="P1102" s="10"/>
      <c r="Q1102" s="10"/>
      <c r="R1102" s="10"/>
      <c r="S1102" s="10"/>
      <c r="T1102" s="10"/>
      <c r="U1102" s="10"/>
      <c r="V1102" s="10"/>
      <c r="W1102" s="10"/>
      <c r="X1102" s="10"/>
      <c r="Y1102" s="10"/>
      <c r="Z1102" s="10"/>
      <c r="AA1102" s="10"/>
      <c r="AB1102" s="10"/>
      <c r="AC1102" s="10"/>
      <c r="AD1102" s="10"/>
      <c r="AE1102" s="11"/>
      <c r="AF1102" s="7"/>
      <c r="AG1102" s="10"/>
      <c r="AH1102" s="10"/>
      <c r="AI1102" s="10"/>
      <c r="AJ1102" s="10"/>
    </row>
    <row r="1103" spans="1:36">
      <c r="A1103" s="7"/>
      <c r="B1103" s="1"/>
      <c r="C1103" s="7"/>
      <c r="D1103" s="6"/>
      <c r="E1103" s="6"/>
      <c r="F1103" s="6"/>
      <c r="G1103" s="8"/>
      <c r="H1103" s="8"/>
      <c r="I1103" s="8"/>
      <c r="J1103" s="9"/>
      <c r="K1103" s="10"/>
      <c r="L1103" s="10"/>
      <c r="M1103" s="10"/>
      <c r="N1103" s="10"/>
      <c r="O1103" s="10"/>
      <c r="P1103" s="10"/>
      <c r="Q1103" s="10"/>
      <c r="R1103" s="10"/>
      <c r="S1103" s="10"/>
      <c r="T1103" s="10"/>
      <c r="U1103" s="10"/>
      <c r="V1103" s="10"/>
      <c r="W1103" s="10"/>
      <c r="X1103" s="10"/>
      <c r="Y1103" s="10"/>
      <c r="Z1103" s="10"/>
      <c r="AA1103" s="10"/>
      <c r="AB1103" s="10"/>
      <c r="AC1103" s="10"/>
      <c r="AD1103" s="10"/>
      <c r="AE1103" s="11"/>
      <c r="AF1103" s="7"/>
      <c r="AG1103" s="10"/>
      <c r="AH1103" s="10"/>
      <c r="AI1103" s="10"/>
      <c r="AJ1103" s="10"/>
    </row>
    <row r="1104" spans="1:36">
      <c r="A1104" s="7"/>
      <c r="B1104" s="1"/>
      <c r="C1104" s="7"/>
      <c r="D1104" s="6"/>
      <c r="E1104" s="6"/>
      <c r="F1104" s="6"/>
      <c r="G1104" s="8"/>
      <c r="H1104" s="8"/>
      <c r="I1104" s="8"/>
      <c r="J1104" s="9"/>
      <c r="K1104" s="10"/>
      <c r="L1104" s="10"/>
      <c r="M1104" s="10"/>
      <c r="N1104" s="10"/>
      <c r="O1104" s="10"/>
      <c r="P1104" s="10"/>
      <c r="Q1104" s="10"/>
      <c r="R1104" s="10"/>
      <c r="S1104" s="10"/>
      <c r="T1104" s="10"/>
      <c r="U1104" s="10"/>
      <c r="V1104" s="10"/>
      <c r="W1104" s="10"/>
      <c r="X1104" s="10"/>
      <c r="Y1104" s="10"/>
      <c r="Z1104" s="10"/>
      <c r="AA1104" s="10"/>
      <c r="AB1104" s="10"/>
      <c r="AC1104" s="10"/>
      <c r="AD1104" s="10"/>
      <c r="AE1104" s="11"/>
      <c r="AF1104" s="7"/>
      <c r="AG1104" s="10"/>
      <c r="AH1104" s="10"/>
      <c r="AI1104" s="10"/>
      <c r="AJ1104" s="10"/>
    </row>
    <row r="1105" spans="1:36">
      <c r="A1105" s="7"/>
      <c r="B1105" s="1"/>
      <c r="C1105" s="7"/>
      <c r="D1105" s="6"/>
      <c r="E1105" s="6"/>
      <c r="F1105" s="6"/>
      <c r="G1105" s="8"/>
      <c r="H1105" s="8"/>
      <c r="I1105" s="8"/>
      <c r="J1105" s="9"/>
      <c r="K1105" s="10"/>
      <c r="L1105" s="10"/>
      <c r="M1105" s="10"/>
      <c r="N1105" s="10"/>
      <c r="O1105" s="10"/>
      <c r="P1105" s="10"/>
      <c r="Q1105" s="10"/>
      <c r="R1105" s="10"/>
      <c r="S1105" s="10"/>
      <c r="T1105" s="10"/>
      <c r="U1105" s="10"/>
      <c r="V1105" s="10"/>
      <c r="W1105" s="10"/>
      <c r="X1105" s="10"/>
      <c r="Y1105" s="10"/>
      <c r="Z1105" s="10"/>
      <c r="AA1105" s="10"/>
      <c r="AB1105" s="10"/>
      <c r="AC1105" s="10"/>
      <c r="AD1105" s="10"/>
      <c r="AE1105" s="11"/>
      <c r="AF1105" s="7"/>
      <c r="AG1105" s="10"/>
      <c r="AH1105" s="10"/>
      <c r="AI1105" s="10"/>
      <c r="AJ1105" s="10"/>
    </row>
    <row r="1106" spans="1:36">
      <c r="A1106" s="7"/>
      <c r="B1106" s="1"/>
      <c r="C1106" s="7"/>
      <c r="D1106" s="6"/>
      <c r="E1106" s="6"/>
      <c r="F1106" s="6"/>
      <c r="G1106" s="8"/>
      <c r="H1106" s="8"/>
      <c r="I1106" s="8"/>
      <c r="J1106" s="9"/>
      <c r="K1106" s="10"/>
      <c r="L1106" s="10"/>
      <c r="M1106" s="10"/>
      <c r="N1106" s="10"/>
      <c r="O1106" s="10"/>
      <c r="P1106" s="10"/>
      <c r="Q1106" s="10"/>
      <c r="R1106" s="10"/>
      <c r="S1106" s="10"/>
      <c r="T1106" s="10"/>
      <c r="U1106" s="10"/>
      <c r="V1106" s="10"/>
      <c r="W1106" s="10"/>
      <c r="X1106" s="10"/>
      <c r="Y1106" s="10"/>
      <c r="Z1106" s="10"/>
      <c r="AA1106" s="10"/>
      <c r="AB1106" s="10"/>
      <c r="AC1106" s="10"/>
      <c r="AD1106" s="10"/>
      <c r="AE1106" s="11"/>
      <c r="AF1106" s="7"/>
      <c r="AG1106" s="10"/>
      <c r="AH1106" s="10"/>
      <c r="AI1106" s="10"/>
      <c r="AJ1106" s="10"/>
    </row>
    <row r="1107" spans="1:36">
      <c r="A1107" s="7"/>
      <c r="B1107" s="1"/>
      <c r="C1107" s="7"/>
      <c r="D1107" s="6"/>
      <c r="E1107" s="6"/>
      <c r="F1107" s="6"/>
      <c r="G1107" s="8"/>
      <c r="H1107" s="8"/>
      <c r="I1107" s="8"/>
      <c r="J1107" s="9"/>
      <c r="K1107" s="10"/>
      <c r="L1107" s="10"/>
      <c r="M1107" s="10"/>
      <c r="N1107" s="10"/>
      <c r="O1107" s="10"/>
      <c r="P1107" s="10"/>
      <c r="Q1107" s="10"/>
      <c r="R1107" s="10"/>
      <c r="S1107" s="10"/>
      <c r="T1107" s="10"/>
      <c r="U1107" s="10"/>
      <c r="V1107" s="10"/>
      <c r="W1107" s="10"/>
      <c r="X1107" s="10"/>
      <c r="Y1107" s="10"/>
      <c r="Z1107" s="10"/>
      <c r="AA1107" s="10"/>
      <c r="AB1107" s="10"/>
      <c r="AC1107" s="10"/>
      <c r="AD1107" s="10"/>
      <c r="AE1107" s="11"/>
      <c r="AF1107" s="7"/>
      <c r="AG1107" s="10"/>
      <c r="AH1107" s="10"/>
      <c r="AI1107" s="10"/>
      <c r="AJ1107" s="10"/>
    </row>
    <row r="1108" spans="1:36">
      <c r="A1108" s="7"/>
      <c r="B1108" s="1"/>
      <c r="C1108" s="7"/>
      <c r="D1108" s="6"/>
      <c r="E1108" s="6"/>
      <c r="F1108" s="6"/>
      <c r="G1108" s="8"/>
      <c r="H1108" s="8"/>
      <c r="I1108" s="8"/>
      <c r="J1108" s="9"/>
      <c r="K1108" s="10"/>
      <c r="L1108" s="10"/>
      <c r="M1108" s="10"/>
      <c r="N1108" s="10"/>
      <c r="O1108" s="10"/>
      <c r="P1108" s="10"/>
      <c r="Q1108" s="10"/>
      <c r="R1108" s="10"/>
      <c r="S1108" s="10"/>
      <c r="T1108" s="10"/>
      <c r="U1108" s="10"/>
      <c r="V1108" s="10"/>
      <c r="W1108" s="10"/>
      <c r="X1108" s="10"/>
      <c r="Y1108" s="10"/>
      <c r="Z1108" s="10"/>
      <c r="AA1108" s="10"/>
      <c r="AB1108" s="10"/>
      <c r="AC1108" s="10"/>
      <c r="AD1108" s="10"/>
      <c r="AE1108" s="11"/>
      <c r="AF1108" s="7"/>
      <c r="AG1108" s="10"/>
      <c r="AH1108" s="10"/>
      <c r="AI1108" s="10"/>
      <c r="AJ1108" s="10"/>
    </row>
    <row r="1109" spans="1:36">
      <c r="A1109" s="7"/>
      <c r="B1109" s="1"/>
      <c r="C1109" s="7"/>
      <c r="D1109" s="6"/>
      <c r="E1109" s="6"/>
      <c r="F1109" s="6"/>
      <c r="G1109" s="8"/>
      <c r="H1109" s="8"/>
      <c r="I1109" s="8"/>
      <c r="J1109" s="9"/>
      <c r="K1109" s="10"/>
      <c r="L1109" s="10"/>
      <c r="M1109" s="10"/>
      <c r="N1109" s="10"/>
      <c r="O1109" s="10"/>
      <c r="P1109" s="10"/>
      <c r="Q1109" s="10"/>
      <c r="R1109" s="10"/>
      <c r="S1109" s="10"/>
      <c r="T1109" s="10"/>
      <c r="U1109" s="10"/>
      <c r="V1109" s="10"/>
      <c r="W1109" s="10"/>
      <c r="X1109" s="10"/>
      <c r="Y1109" s="10"/>
      <c r="Z1109" s="10"/>
      <c r="AA1109" s="10"/>
      <c r="AB1109" s="10"/>
      <c r="AC1109" s="10"/>
      <c r="AD1109" s="10"/>
      <c r="AE1109" s="11"/>
      <c r="AF1109" s="7"/>
      <c r="AG1109" s="10"/>
      <c r="AH1109" s="10"/>
      <c r="AI1109" s="10"/>
      <c r="AJ1109" s="10"/>
    </row>
    <row r="1110" spans="1:36">
      <c r="A1110" s="7"/>
      <c r="B1110" s="1"/>
      <c r="C1110" s="7"/>
      <c r="D1110" s="6"/>
      <c r="E1110" s="6"/>
      <c r="F1110" s="6"/>
      <c r="G1110" s="8"/>
      <c r="H1110" s="8"/>
      <c r="I1110" s="8"/>
      <c r="J1110" s="9"/>
      <c r="K1110" s="10"/>
      <c r="L1110" s="10"/>
      <c r="M1110" s="10"/>
      <c r="N1110" s="10"/>
      <c r="O1110" s="10"/>
      <c r="P1110" s="10"/>
      <c r="Q1110" s="10"/>
      <c r="R1110" s="10"/>
      <c r="S1110" s="10"/>
      <c r="T1110" s="10"/>
      <c r="U1110" s="10"/>
      <c r="V1110" s="10"/>
      <c r="W1110" s="10"/>
      <c r="X1110" s="10"/>
      <c r="Y1110" s="10"/>
      <c r="Z1110" s="10"/>
      <c r="AA1110" s="10"/>
      <c r="AB1110" s="10"/>
      <c r="AC1110" s="10"/>
      <c r="AD1110" s="10"/>
      <c r="AE1110" s="11"/>
      <c r="AF1110" s="7"/>
      <c r="AG1110" s="10"/>
      <c r="AH1110" s="10"/>
      <c r="AI1110" s="10"/>
      <c r="AJ1110" s="10"/>
    </row>
    <row r="1111" spans="1:36">
      <c r="A1111" s="7"/>
      <c r="B1111" s="1"/>
      <c r="C1111" s="7"/>
      <c r="D1111" s="6"/>
      <c r="E1111" s="6"/>
      <c r="F1111" s="6"/>
      <c r="G1111" s="8"/>
      <c r="H1111" s="8"/>
      <c r="I1111" s="8"/>
      <c r="J1111" s="9"/>
      <c r="K1111" s="10"/>
      <c r="L1111" s="10"/>
      <c r="M1111" s="10"/>
      <c r="N1111" s="10"/>
      <c r="O1111" s="10"/>
      <c r="P1111" s="10"/>
      <c r="Q1111" s="10"/>
      <c r="R1111" s="10"/>
      <c r="S1111" s="10"/>
      <c r="T1111" s="10"/>
      <c r="U1111" s="10"/>
      <c r="V1111" s="10"/>
      <c r="W1111" s="10"/>
      <c r="X1111" s="10"/>
      <c r="Y1111" s="10"/>
      <c r="Z1111" s="10"/>
      <c r="AA1111" s="10"/>
      <c r="AB1111" s="10"/>
      <c r="AC1111" s="10"/>
      <c r="AD1111" s="10"/>
      <c r="AE1111" s="11"/>
      <c r="AF1111" s="7"/>
      <c r="AG1111" s="10"/>
      <c r="AH1111" s="10"/>
      <c r="AI1111" s="10"/>
      <c r="AJ1111" s="10"/>
    </row>
    <row r="1112" spans="1:36">
      <c r="A1112" s="7"/>
      <c r="B1112" s="1"/>
      <c r="C1112" s="7"/>
      <c r="D1112" s="6"/>
      <c r="E1112" s="6"/>
      <c r="F1112" s="6"/>
      <c r="G1112" s="8"/>
      <c r="H1112" s="8"/>
      <c r="I1112" s="8"/>
      <c r="J1112" s="9"/>
      <c r="K1112" s="10"/>
      <c r="L1112" s="10"/>
      <c r="M1112" s="10"/>
      <c r="N1112" s="10"/>
      <c r="O1112" s="10"/>
      <c r="P1112" s="10"/>
      <c r="Q1112" s="10"/>
      <c r="R1112" s="10"/>
      <c r="S1112" s="10"/>
      <c r="T1112" s="10"/>
      <c r="U1112" s="10"/>
      <c r="V1112" s="10"/>
      <c r="W1112" s="10"/>
      <c r="X1112" s="10"/>
      <c r="Y1112" s="10"/>
      <c r="Z1112" s="10"/>
      <c r="AA1112" s="10"/>
      <c r="AB1112" s="10"/>
      <c r="AC1112" s="10"/>
      <c r="AD1112" s="10"/>
      <c r="AE1112" s="11"/>
      <c r="AF1112" s="7"/>
      <c r="AG1112" s="10"/>
      <c r="AH1112" s="10"/>
      <c r="AI1112" s="10"/>
      <c r="AJ1112" s="10"/>
    </row>
    <row r="1113" spans="1:36">
      <c r="A1113" s="7"/>
      <c r="B1113" s="1"/>
      <c r="C1113" s="7"/>
      <c r="D1113" s="6"/>
      <c r="E1113" s="6"/>
      <c r="F1113" s="6"/>
      <c r="G1113" s="8"/>
      <c r="H1113" s="8"/>
      <c r="I1113" s="8"/>
      <c r="J1113" s="9"/>
      <c r="K1113" s="10"/>
      <c r="L1113" s="10"/>
      <c r="M1113" s="10"/>
      <c r="N1113" s="10"/>
      <c r="O1113" s="10"/>
      <c r="P1113" s="10"/>
      <c r="Q1113" s="10"/>
      <c r="R1113" s="10"/>
      <c r="S1113" s="10"/>
      <c r="T1113" s="10"/>
      <c r="U1113" s="10"/>
      <c r="V1113" s="10"/>
      <c r="W1113" s="10"/>
      <c r="X1113" s="10"/>
      <c r="Y1113" s="10"/>
      <c r="Z1113" s="10"/>
      <c r="AA1113" s="10"/>
      <c r="AB1113" s="10"/>
      <c r="AC1113" s="10"/>
      <c r="AD1113" s="10"/>
      <c r="AE1113" s="11"/>
      <c r="AF1113" s="7"/>
      <c r="AG1113" s="10"/>
      <c r="AH1113" s="10"/>
      <c r="AI1113" s="10"/>
      <c r="AJ1113" s="10"/>
    </row>
    <row r="1114" spans="1:36">
      <c r="A1114" s="7"/>
      <c r="B1114" s="1"/>
      <c r="C1114" s="7"/>
      <c r="D1114" s="6"/>
      <c r="E1114" s="6"/>
      <c r="F1114" s="6"/>
      <c r="G1114" s="8"/>
      <c r="H1114" s="8"/>
      <c r="I1114" s="8"/>
      <c r="J1114" s="9"/>
      <c r="K1114" s="10"/>
      <c r="L1114" s="10"/>
      <c r="M1114" s="10"/>
      <c r="N1114" s="10"/>
      <c r="O1114" s="10"/>
      <c r="P1114" s="10"/>
      <c r="Q1114" s="10"/>
      <c r="R1114" s="10"/>
      <c r="S1114" s="10"/>
      <c r="T1114" s="10"/>
      <c r="U1114" s="10"/>
      <c r="V1114" s="10"/>
      <c r="W1114" s="10"/>
      <c r="X1114" s="10"/>
      <c r="Y1114" s="10"/>
      <c r="Z1114" s="10"/>
      <c r="AA1114" s="10"/>
      <c r="AB1114" s="10"/>
      <c r="AC1114" s="10"/>
      <c r="AD1114" s="10"/>
      <c r="AE1114" s="11"/>
      <c r="AF1114" s="7"/>
      <c r="AG1114" s="10"/>
      <c r="AH1114" s="10"/>
      <c r="AI1114" s="10"/>
      <c r="AJ1114" s="10"/>
    </row>
    <row r="1115" spans="1:36">
      <c r="A1115" s="7"/>
      <c r="B1115" s="1"/>
      <c r="C1115" s="7"/>
      <c r="D1115" s="6"/>
      <c r="E1115" s="6"/>
      <c r="F1115" s="6"/>
      <c r="G1115" s="8"/>
      <c r="H1115" s="8"/>
      <c r="I1115" s="8"/>
      <c r="J1115" s="9"/>
      <c r="K1115" s="10"/>
      <c r="L1115" s="10"/>
      <c r="M1115" s="10"/>
      <c r="N1115" s="10"/>
      <c r="O1115" s="10"/>
      <c r="P1115" s="10"/>
      <c r="Q1115" s="10"/>
      <c r="R1115" s="10"/>
      <c r="S1115" s="10"/>
      <c r="T1115" s="10"/>
      <c r="U1115" s="10"/>
      <c r="V1115" s="10"/>
      <c r="W1115" s="10"/>
      <c r="X1115" s="10"/>
      <c r="Y1115" s="10"/>
      <c r="Z1115" s="10"/>
      <c r="AA1115" s="10"/>
      <c r="AB1115" s="10"/>
      <c r="AC1115" s="10"/>
      <c r="AD1115" s="10"/>
      <c r="AE1115" s="11"/>
      <c r="AF1115" s="7"/>
      <c r="AG1115" s="10"/>
      <c r="AH1115" s="10"/>
      <c r="AI1115" s="10"/>
      <c r="AJ1115" s="10"/>
    </row>
    <row r="1116" spans="1:36">
      <c r="A1116" s="7"/>
      <c r="B1116" s="1"/>
      <c r="C1116" s="7"/>
      <c r="D1116" s="6"/>
      <c r="E1116" s="6"/>
      <c r="F1116" s="6"/>
      <c r="G1116" s="8"/>
      <c r="H1116" s="8"/>
      <c r="I1116" s="8"/>
      <c r="J1116" s="9"/>
      <c r="K1116" s="10"/>
      <c r="L1116" s="10"/>
      <c r="M1116" s="10"/>
      <c r="N1116" s="10"/>
      <c r="O1116" s="10"/>
      <c r="P1116" s="10"/>
      <c r="Q1116" s="10"/>
      <c r="R1116" s="10"/>
      <c r="S1116" s="10"/>
      <c r="T1116" s="10"/>
      <c r="U1116" s="10"/>
      <c r="V1116" s="10"/>
      <c r="W1116" s="10"/>
      <c r="X1116" s="10"/>
      <c r="Y1116" s="10"/>
      <c r="Z1116" s="10"/>
      <c r="AA1116" s="10"/>
      <c r="AB1116" s="10"/>
      <c r="AC1116" s="10"/>
      <c r="AD1116" s="10"/>
      <c r="AE1116" s="11"/>
      <c r="AF1116" s="7"/>
      <c r="AG1116" s="10"/>
      <c r="AH1116" s="10"/>
      <c r="AI1116" s="10"/>
      <c r="AJ1116" s="10"/>
    </row>
    <row r="1117" spans="1:36">
      <c r="A1117" s="7"/>
      <c r="B1117" s="1"/>
      <c r="C1117" s="7"/>
      <c r="D1117" s="6"/>
      <c r="E1117" s="6"/>
      <c r="F1117" s="6"/>
      <c r="G1117" s="8"/>
      <c r="H1117" s="8"/>
      <c r="I1117" s="8"/>
      <c r="J1117" s="9"/>
      <c r="K1117" s="10"/>
      <c r="L1117" s="10"/>
      <c r="M1117" s="10"/>
      <c r="N1117" s="10"/>
      <c r="O1117" s="10"/>
      <c r="P1117" s="10"/>
      <c r="Q1117" s="10"/>
      <c r="R1117" s="10"/>
      <c r="S1117" s="10"/>
      <c r="T1117" s="10"/>
      <c r="U1117" s="10"/>
      <c r="V1117" s="10"/>
      <c r="W1117" s="10"/>
      <c r="X1117" s="10"/>
      <c r="Y1117" s="10"/>
      <c r="Z1117" s="10"/>
      <c r="AA1117" s="10"/>
      <c r="AB1117" s="10"/>
      <c r="AC1117" s="10"/>
      <c r="AD1117" s="10"/>
      <c r="AE1117" s="11"/>
      <c r="AF1117" s="7"/>
      <c r="AG1117" s="10"/>
      <c r="AH1117" s="10"/>
      <c r="AI1117" s="10"/>
      <c r="AJ1117" s="10"/>
    </row>
    <row r="1118" spans="1:36">
      <c r="A1118" s="7"/>
      <c r="B1118" s="1"/>
      <c r="C1118" s="7"/>
      <c r="D1118" s="6"/>
      <c r="E1118" s="6"/>
      <c r="F1118" s="6"/>
      <c r="G1118" s="8"/>
      <c r="H1118" s="8"/>
      <c r="I1118" s="8"/>
      <c r="J1118" s="9"/>
      <c r="K1118" s="10"/>
      <c r="L1118" s="10"/>
      <c r="M1118" s="10"/>
      <c r="N1118" s="10"/>
      <c r="O1118" s="10"/>
      <c r="P1118" s="10"/>
      <c r="Q1118" s="10"/>
      <c r="R1118" s="10"/>
      <c r="S1118" s="10"/>
      <c r="T1118" s="10"/>
      <c r="U1118" s="10"/>
      <c r="V1118" s="10"/>
      <c r="W1118" s="10"/>
      <c r="X1118" s="10"/>
      <c r="Y1118" s="10"/>
      <c r="Z1118" s="10"/>
      <c r="AA1118" s="10"/>
      <c r="AB1118" s="10"/>
      <c r="AC1118" s="10"/>
      <c r="AD1118" s="10"/>
      <c r="AE1118" s="11"/>
      <c r="AF1118" s="7"/>
      <c r="AG1118" s="10"/>
      <c r="AH1118" s="10"/>
      <c r="AI1118" s="10"/>
      <c r="AJ1118" s="10"/>
    </row>
    <row r="1119" spans="1:36">
      <c r="A1119" s="7"/>
      <c r="B1119" s="1"/>
      <c r="C1119" s="7"/>
      <c r="D1119" s="6"/>
      <c r="E1119" s="6"/>
      <c r="F1119" s="6"/>
      <c r="G1119" s="8"/>
      <c r="H1119" s="8"/>
      <c r="I1119" s="8"/>
      <c r="J1119" s="9"/>
      <c r="K1119" s="10"/>
      <c r="L1119" s="10"/>
      <c r="M1119" s="10"/>
      <c r="N1119" s="10"/>
      <c r="O1119" s="10"/>
      <c r="P1119" s="10"/>
      <c r="Q1119" s="10"/>
      <c r="R1119" s="10"/>
      <c r="S1119" s="10"/>
      <c r="T1119" s="10"/>
      <c r="U1119" s="10"/>
      <c r="V1119" s="10"/>
      <c r="W1119" s="10"/>
      <c r="X1119" s="10"/>
      <c r="Y1119" s="10"/>
      <c r="Z1119" s="10"/>
      <c r="AA1119" s="10"/>
      <c r="AB1119" s="10"/>
      <c r="AC1119" s="10"/>
      <c r="AD1119" s="10"/>
      <c r="AE1119" s="11"/>
      <c r="AF1119" s="7"/>
      <c r="AG1119" s="10"/>
      <c r="AH1119" s="10"/>
      <c r="AI1119" s="10"/>
      <c r="AJ1119" s="10"/>
    </row>
    <row r="1120" spans="1:36">
      <c r="A1120" s="7"/>
      <c r="B1120" s="1"/>
      <c r="C1120" s="7"/>
      <c r="D1120" s="6"/>
      <c r="E1120" s="6"/>
      <c r="F1120" s="6"/>
      <c r="G1120" s="8"/>
      <c r="H1120" s="8"/>
      <c r="I1120" s="8"/>
      <c r="J1120" s="9"/>
      <c r="K1120" s="10"/>
      <c r="L1120" s="10"/>
      <c r="M1120" s="10"/>
      <c r="N1120" s="10"/>
      <c r="O1120" s="10"/>
      <c r="P1120" s="10"/>
      <c r="Q1120" s="10"/>
      <c r="R1120" s="10"/>
      <c r="S1120" s="10"/>
      <c r="T1120" s="10"/>
      <c r="U1120" s="10"/>
      <c r="V1120" s="10"/>
      <c r="W1120" s="10"/>
      <c r="X1120" s="10"/>
      <c r="Y1120" s="10"/>
      <c r="Z1120" s="10"/>
      <c r="AA1120" s="10"/>
      <c r="AB1120" s="10"/>
      <c r="AC1120" s="10"/>
      <c r="AD1120" s="10"/>
      <c r="AE1120" s="11"/>
      <c r="AF1120" s="7"/>
      <c r="AG1120" s="10"/>
      <c r="AH1120" s="10"/>
      <c r="AI1120" s="10"/>
      <c r="AJ1120" s="10"/>
    </row>
    <row r="1121" spans="1:36">
      <c r="A1121" s="7"/>
      <c r="B1121" s="1"/>
      <c r="C1121" s="7"/>
      <c r="D1121" s="6"/>
      <c r="E1121" s="6"/>
      <c r="F1121" s="6"/>
      <c r="G1121" s="8"/>
      <c r="H1121" s="8"/>
      <c r="I1121" s="8"/>
      <c r="J1121" s="9"/>
      <c r="K1121" s="10"/>
      <c r="L1121" s="10"/>
      <c r="M1121" s="10"/>
      <c r="N1121" s="10"/>
      <c r="O1121" s="10"/>
      <c r="P1121" s="10"/>
      <c r="Q1121" s="10"/>
      <c r="R1121" s="10"/>
      <c r="S1121" s="10"/>
      <c r="T1121" s="10"/>
      <c r="U1121" s="10"/>
      <c r="V1121" s="10"/>
      <c r="W1121" s="10"/>
      <c r="X1121" s="10"/>
      <c r="Y1121" s="10"/>
      <c r="Z1121" s="10"/>
      <c r="AA1121" s="10"/>
      <c r="AB1121" s="10"/>
      <c r="AC1121" s="10"/>
      <c r="AD1121" s="10"/>
      <c r="AE1121" s="11"/>
      <c r="AF1121" s="7"/>
      <c r="AG1121" s="10"/>
      <c r="AH1121" s="10"/>
      <c r="AI1121" s="10"/>
      <c r="AJ1121" s="10"/>
    </row>
    <row r="1122" spans="1:36">
      <c r="A1122" s="7"/>
      <c r="B1122" s="1"/>
      <c r="C1122" s="7"/>
      <c r="D1122" s="6"/>
      <c r="E1122" s="6"/>
      <c r="F1122" s="6"/>
      <c r="G1122" s="8"/>
      <c r="H1122" s="8"/>
      <c r="I1122" s="8"/>
      <c r="J1122" s="9"/>
      <c r="K1122" s="10"/>
      <c r="L1122" s="10"/>
      <c r="M1122" s="10"/>
      <c r="N1122" s="10"/>
      <c r="O1122" s="10"/>
      <c r="P1122" s="10"/>
      <c r="Q1122" s="10"/>
      <c r="R1122" s="10"/>
      <c r="S1122" s="10"/>
      <c r="T1122" s="10"/>
      <c r="U1122" s="10"/>
      <c r="V1122" s="10"/>
      <c r="W1122" s="10"/>
      <c r="X1122" s="10"/>
      <c r="Y1122" s="10"/>
      <c r="Z1122" s="10"/>
      <c r="AA1122" s="10"/>
      <c r="AB1122" s="10"/>
      <c r="AC1122" s="10"/>
      <c r="AD1122" s="10"/>
      <c r="AE1122" s="11"/>
      <c r="AF1122" s="7"/>
      <c r="AG1122" s="10"/>
      <c r="AH1122" s="10"/>
      <c r="AI1122" s="10"/>
      <c r="AJ1122" s="10"/>
    </row>
    <row r="1123" spans="1:36">
      <c r="A1123" s="7"/>
      <c r="B1123" s="1"/>
      <c r="C1123" s="7"/>
      <c r="D1123" s="6"/>
      <c r="E1123" s="6"/>
      <c r="F1123" s="6"/>
      <c r="G1123" s="8"/>
      <c r="H1123" s="8"/>
      <c r="I1123" s="8"/>
      <c r="J1123" s="9"/>
      <c r="K1123" s="10"/>
      <c r="L1123" s="10"/>
      <c r="M1123" s="10"/>
      <c r="N1123" s="10"/>
      <c r="O1123" s="10"/>
      <c r="P1123" s="10"/>
      <c r="Q1123" s="10"/>
      <c r="R1123" s="10"/>
      <c r="S1123" s="10"/>
      <c r="T1123" s="10"/>
      <c r="U1123" s="10"/>
      <c r="V1123" s="10"/>
      <c r="W1123" s="10"/>
      <c r="X1123" s="10"/>
      <c r="Y1123" s="10"/>
      <c r="Z1123" s="10"/>
      <c r="AA1123" s="10"/>
      <c r="AB1123" s="10"/>
      <c r="AC1123" s="10"/>
      <c r="AD1123" s="10"/>
      <c r="AE1123" s="11"/>
      <c r="AF1123" s="7"/>
      <c r="AG1123" s="10"/>
      <c r="AH1123" s="10"/>
      <c r="AI1123" s="10"/>
      <c r="AJ1123" s="10"/>
    </row>
    <row r="1124" spans="1:36">
      <c r="A1124" s="7"/>
      <c r="B1124" s="1"/>
      <c r="C1124" s="7"/>
      <c r="D1124" s="6"/>
      <c r="E1124" s="6"/>
      <c r="F1124" s="6"/>
      <c r="G1124" s="8"/>
      <c r="H1124" s="8"/>
      <c r="I1124" s="8"/>
      <c r="J1124" s="9"/>
      <c r="K1124" s="10"/>
      <c r="L1124" s="10"/>
      <c r="M1124" s="10"/>
      <c r="N1124" s="10"/>
      <c r="O1124" s="10"/>
      <c r="P1124" s="10"/>
      <c r="Q1124" s="10"/>
      <c r="R1124" s="10"/>
      <c r="S1124" s="10"/>
      <c r="T1124" s="10"/>
      <c r="U1124" s="10"/>
      <c r="V1124" s="10"/>
      <c r="W1124" s="10"/>
      <c r="X1124" s="10"/>
      <c r="Y1124" s="10"/>
      <c r="Z1124" s="10"/>
      <c r="AA1124" s="10"/>
      <c r="AB1124" s="10"/>
      <c r="AC1124" s="10"/>
      <c r="AD1124" s="10"/>
      <c r="AE1124" s="11"/>
      <c r="AF1124" s="7"/>
      <c r="AG1124" s="10"/>
      <c r="AH1124" s="10"/>
      <c r="AI1124" s="10"/>
      <c r="AJ1124" s="10"/>
    </row>
    <row r="1125" spans="1:36">
      <c r="A1125" s="7"/>
      <c r="B1125" s="1"/>
      <c r="C1125" s="7"/>
      <c r="D1125" s="6"/>
      <c r="E1125" s="6"/>
      <c r="F1125" s="6"/>
      <c r="G1125" s="8"/>
      <c r="H1125" s="8"/>
      <c r="I1125" s="8"/>
      <c r="J1125" s="9"/>
      <c r="K1125" s="10"/>
      <c r="L1125" s="10"/>
      <c r="M1125" s="10"/>
      <c r="N1125" s="10"/>
      <c r="O1125" s="10"/>
      <c r="P1125" s="10"/>
      <c r="Q1125" s="10"/>
      <c r="R1125" s="10"/>
      <c r="S1125" s="10"/>
      <c r="T1125" s="10"/>
      <c r="U1125" s="10"/>
      <c r="V1125" s="10"/>
      <c r="W1125" s="10"/>
      <c r="X1125" s="10"/>
      <c r="Y1125" s="10"/>
      <c r="Z1125" s="10"/>
      <c r="AA1125" s="10"/>
      <c r="AB1125" s="10"/>
      <c r="AC1125" s="10"/>
      <c r="AD1125" s="10"/>
      <c r="AE1125" s="11"/>
      <c r="AF1125" s="7"/>
      <c r="AG1125" s="10"/>
      <c r="AH1125" s="10"/>
      <c r="AI1125" s="10"/>
      <c r="AJ1125" s="10"/>
    </row>
    <row r="1126" spans="1:36">
      <c r="A1126" s="7"/>
      <c r="B1126" s="1"/>
      <c r="C1126" s="7"/>
      <c r="D1126" s="6"/>
      <c r="E1126" s="6"/>
      <c r="F1126" s="6"/>
      <c r="G1126" s="8"/>
      <c r="H1126" s="8"/>
      <c r="I1126" s="8"/>
      <c r="J1126" s="9"/>
      <c r="K1126" s="10"/>
      <c r="L1126" s="10"/>
      <c r="M1126" s="10"/>
      <c r="N1126" s="10"/>
      <c r="O1126" s="10"/>
      <c r="P1126" s="10"/>
      <c r="Q1126" s="10"/>
      <c r="R1126" s="10"/>
      <c r="S1126" s="10"/>
      <c r="T1126" s="10"/>
      <c r="U1126" s="10"/>
      <c r="V1126" s="10"/>
      <c r="W1126" s="10"/>
      <c r="X1126" s="10"/>
      <c r="Y1126" s="10"/>
      <c r="Z1126" s="10"/>
      <c r="AA1126" s="10"/>
      <c r="AB1126" s="10"/>
      <c r="AC1126" s="10"/>
      <c r="AD1126" s="10"/>
      <c r="AE1126" s="11"/>
      <c r="AF1126" s="7"/>
      <c r="AG1126" s="10"/>
      <c r="AH1126" s="10"/>
      <c r="AI1126" s="10"/>
      <c r="AJ1126" s="10"/>
    </row>
    <row r="1127" spans="1:36">
      <c r="A1127" s="7"/>
      <c r="B1127" s="1"/>
      <c r="C1127" s="7"/>
      <c r="D1127" s="6"/>
      <c r="E1127" s="6"/>
      <c r="F1127" s="6"/>
      <c r="G1127" s="8"/>
      <c r="H1127" s="8"/>
      <c r="I1127" s="8"/>
      <c r="J1127" s="9"/>
      <c r="K1127" s="10"/>
      <c r="L1127" s="10"/>
      <c r="M1127" s="10"/>
      <c r="N1127" s="10"/>
      <c r="O1127" s="10"/>
      <c r="P1127" s="10"/>
      <c r="Q1127" s="10"/>
      <c r="R1127" s="10"/>
      <c r="S1127" s="10"/>
      <c r="T1127" s="10"/>
      <c r="U1127" s="10"/>
      <c r="V1127" s="10"/>
      <c r="W1127" s="10"/>
      <c r="X1127" s="10"/>
      <c r="Y1127" s="10"/>
      <c r="Z1127" s="10"/>
      <c r="AA1127" s="10"/>
      <c r="AB1127" s="10"/>
      <c r="AC1127" s="10"/>
      <c r="AD1127" s="10"/>
      <c r="AE1127" s="11"/>
      <c r="AF1127" s="7"/>
      <c r="AG1127" s="10"/>
      <c r="AH1127" s="10"/>
      <c r="AI1127" s="10"/>
      <c r="AJ1127" s="10"/>
    </row>
    <row r="1128" spans="1:36">
      <c r="A1128" s="7"/>
      <c r="B1128" s="1"/>
      <c r="C1128" s="7"/>
      <c r="D1128" s="6"/>
      <c r="E1128" s="6"/>
      <c r="F1128" s="6"/>
      <c r="G1128" s="8"/>
      <c r="H1128" s="8"/>
      <c r="I1128" s="8"/>
      <c r="J1128" s="9"/>
      <c r="K1128" s="10"/>
      <c r="L1128" s="10"/>
      <c r="M1128" s="10"/>
      <c r="N1128" s="10"/>
      <c r="O1128" s="10"/>
      <c r="P1128" s="10"/>
      <c r="Q1128" s="10"/>
      <c r="R1128" s="10"/>
      <c r="S1128" s="10"/>
      <c r="T1128" s="10"/>
      <c r="U1128" s="10"/>
      <c r="V1128" s="10"/>
      <c r="W1128" s="10"/>
      <c r="X1128" s="10"/>
      <c r="Y1128" s="10"/>
      <c r="Z1128" s="10"/>
      <c r="AA1128" s="10"/>
      <c r="AB1128" s="10"/>
      <c r="AC1128" s="10"/>
      <c r="AD1128" s="10"/>
      <c r="AE1128" s="11"/>
      <c r="AF1128" s="7"/>
      <c r="AG1128" s="10"/>
      <c r="AH1128" s="10"/>
      <c r="AI1128" s="10"/>
      <c r="AJ1128" s="10"/>
    </row>
    <row r="1129" spans="1:36">
      <c r="A1129" s="7"/>
      <c r="B1129" s="1"/>
      <c r="C1129" s="7"/>
      <c r="D1129" s="6"/>
      <c r="E1129" s="6"/>
      <c r="F1129" s="6"/>
      <c r="G1129" s="8"/>
      <c r="H1129" s="8"/>
      <c r="I1129" s="8"/>
      <c r="J1129" s="9"/>
      <c r="K1129" s="10"/>
      <c r="L1129" s="10"/>
      <c r="M1129" s="10"/>
      <c r="N1129" s="10"/>
      <c r="O1129" s="10"/>
      <c r="P1129" s="10"/>
      <c r="Q1129" s="10"/>
      <c r="R1129" s="10"/>
      <c r="S1129" s="10"/>
      <c r="T1129" s="10"/>
      <c r="U1129" s="10"/>
      <c r="V1129" s="10"/>
      <c r="W1129" s="10"/>
      <c r="X1129" s="10"/>
      <c r="Y1129" s="10"/>
      <c r="Z1129" s="10"/>
      <c r="AA1129" s="10"/>
      <c r="AB1129" s="10"/>
      <c r="AC1129" s="10"/>
      <c r="AD1129" s="10"/>
      <c r="AE1129" s="11"/>
      <c r="AF1129" s="7"/>
      <c r="AG1129" s="10"/>
      <c r="AH1129" s="10"/>
      <c r="AI1129" s="10"/>
      <c r="AJ1129" s="10"/>
    </row>
    <row r="1130" spans="1:36">
      <c r="A1130" s="7"/>
      <c r="B1130" s="1"/>
      <c r="C1130" s="7"/>
      <c r="D1130" s="6"/>
      <c r="E1130" s="6"/>
      <c r="F1130" s="6"/>
      <c r="G1130" s="8"/>
      <c r="H1130" s="8"/>
      <c r="I1130" s="8"/>
      <c r="J1130" s="9"/>
      <c r="K1130" s="10"/>
      <c r="L1130" s="10"/>
      <c r="M1130" s="10"/>
      <c r="N1130" s="10"/>
      <c r="O1130" s="10"/>
      <c r="P1130" s="10"/>
      <c r="Q1130" s="10"/>
      <c r="R1130" s="10"/>
      <c r="S1130" s="10"/>
      <c r="T1130" s="10"/>
      <c r="U1130" s="10"/>
      <c r="V1130" s="10"/>
      <c r="W1130" s="10"/>
      <c r="X1130" s="10"/>
      <c r="Y1130" s="10"/>
      <c r="Z1130" s="10"/>
      <c r="AA1130" s="10"/>
      <c r="AB1130" s="10"/>
      <c r="AC1130" s="10"/>
      <c r="AD1130" s="10"/>
      <c r="AE1130" s="11"/>
      <c r="AF1130" s="7"/>
      <c r="AG1130" s="10"/>
      <c r="AH1130" s="10"/>
      <c r="AI1130" s="10"/>
      <c r="AJ1130" s="10"/>
    </row>
    <row r="1131" spans="1:36">
      <c r="A1131" s="7"/>
      <c r="B1131" s="1"/>
      <c r="C1131" s="7"/>
      <c r="D1131" s="6"/>
      <c r="E1131" s="6"/>
      <c r="F1131" s="6"/>
      <c r="G1131" s="8"/>
      <c r="H1131" s="8"/>
      <c r="I1131" s="8"/>
      <c r="J1131" s="9"/>
      <c r="K1131" s="10"/>
      <c r="L1131" s="10"/>
      <c r="M1131" s="10"/>
      <c r="N1131" s="10"/>
      <c r="O1131" s="10"/>
      <c r="P1131" s="10"/>
      <c r="Q1131" s="10"/>
      <c r="R1131" s="10"/>
      <c r="S1131" s="10"/>
      <c r="T1131" s="10"/>
      <c r="U1131" s="10"/>
      <c r="V1131" s="10"/>
      <c r="W1131" s="10"/>
      <c r="X1131" s="10"/>
      <c r="Y1131" s="10"/>
      <c r="Z1131" s="10"/>
      <c r="AA1131" s="10"/>
      <c r="AB1131" s="10"/>
      <c r="AC1131" s="10"/>
      <c r="AD1131" s="10"/>
      <c r="AE1131" s="11"/>
      <c r="AF1131" s="7"/>
      <c r="AG1131" s="10"/>
      <c r="AH1131" s="10"/>
      <c r="AI1131" s="10"/>
      <c r="AJ1131" s="10"/>
    </row>
    <row r="1132" spans="1:36">
      <c r="A1132" s="7"/>
      <c r="B1132" s="1"/>
      <c r="C1132" s="7"/>
      <c r="D1132" s="6"/>
      <c r="E1132" s="6"/>
      <c r="F1132" s="6"/>
      <c r="G1132" s="8"/>
      <c r="H1132" s="8"/>
      <c r="I1132" s="8"/>
      <c r="J1132" s="9"/>
      <c r="K1132" s="10"/>
      <c r="L1132" s="10"/>
      <c r="M1132" s="10"/>
      <c r="N1132" s="10"/>
      <c r="O1132" s="10"/>
      <c r="P1132" s="10"/>
      <c r="Q1132" s="10"/>
      <c r="R1132" s="10"/>
      <c r="S1132" s="10"/>
      <c r="T1132" s="10"/>
      <c r="U1132" s="10"/>
      <c r="V1132" s="10"/>
      <c r="W1132" s="10"/>
      <c r="X1132" s="10"/>
      <c r="Y1132" s="10"/>
      <c r="Z1132" s="10"/>
      <c r="AA1132" s="10"/>
      <c r="AB1132" s="10"/>
      <c r="AC1132" s="10"/>
      <c r="AD1132" s="10"/>
      <c r="AE1132" s="11"/>
      <c r="AF1132" s="7"/>
      <c r="AG1132" s="10"/>
      <c r="AH1132" s="10"/>
      <c r="AI1132" s="10"/>
      <c r="AJ1132" s="10"/>
    </row>
    <row r="1133" spans="1:36">
      <c r="A1133" s="7"/>
      <c r="B1133" s="1"/>
      <c r="C1133" s="7"/>
      <c r="D1133" s="6"/>
      <c r="E1133" s="6"/>
      <c r="F1133" s="6"/>
      <c r="G1133" s="8"/>
      <c r="H1133" s="8"/>
      <c r="I1133" s="8"/>
      <c r="J1133" s="9"/>
      <c r="K1133" s="10"/>
      <c r="L1133" s="10"/>
      <c r="M1133" s="10"/>
      <c r="N1133" s="10"/>
      <c r="O1133" s="10"/>
      <c r="P1133" s="10"/>
      <c r="Q1133" s="10"/>
      <c r="R1133" s="10"/>
      <c r="S1133" s="10"/>
      <c r="T1133" s="10"/>
      <c r="U1133" s="10"/>
      <c r="V1133" s="10"/>
      <c r="W1133" s="10"/>
      <c r="X1133" s="10"/>
      <c r="Y1133" s="10"/>
      <c r="Z1133" s="10"/>
      <c r="AA1133" s="10"/>
      <c r="AB1133" s="10"/>
      <c r="AC1133" s="10"/>
      <c r="AD1133" s="10"/>
      <c r="AE1133" s="11"/>
      <c r="AF1133" s="7"/>
      <c r="AG1133" s="10"/>
      <c r="AH1133" s="10"/>
      <c r="AI1133" s="10"/>
      <c r="AJ1133" s="10"/>
    </row>
    <row r="1134" spans="1:36">
      <c r="A1134" s="7"/>
      <c r="B1134" s="1"/>
      <c r="C1134" s="7"/>
      <c r="D1134" s="6"/>
      <c r="E1134" s="6"/>
      <c r="F1134" s="6"/>
      <c r="G1134" s="8"/>
      <c r="H1134" s="8"/>
      <c r="I1134" s="8"/>
      <c r="J1134" s="9"/>
      <c r="K1134" s="10"/>
      <c r="L1134" s="10"/>
      <c r="M1134" s="10"/>
      <c r="N1134" s="10"/>
      <c r="O1134" s="10"/>
      <c r="P1134" s="10"/>
      <c r="Q1134" s="10"/>
      <c r="R1134" s="10"/>
      <c r="S1134" s="10"/>
      <c r="T1134" s="10"/>
      <c r="U1134" s="10"/>
      <c r="V1134" s="10"/>
      <c r="W1134" s="10"/>
      <c r="X1134" s="10"/>
      <c r="Y1134" s="10"/>
      <c r="Z1134" s="10"/>
      <c r="AA1134" s="10"/>
      <c r="AB1134" s="10"/>
      <c r="AC1134" s="10"/>
      <c r="AD1134" s="10"/>
      <c r="AE1134" s="11"/>
      <c r="AF1134" s="7"/>
      <c r="AG1134" s="10"/>
      <c r="AH1134" s="10"/>
      <c r="AI1134" s="10"/>
      <c r="AJ1134" s="10"/>
    </row>
    <row r="1135" spans="1:36">
      <c r="A1135" s="7"/>
      <c r="B1135" s="1"/>
      <c r="C1135" s="7"/>
      <c r="D1135" s="6"/>
      <c r="E1135" s="6"/>
      <c r="F1135" s="6"/>
      <c r="G1135" s="8"/>
      <c r="H1135" s="8"/>
      <c r="I1135" s="8"/>
      <c r="J1135" s="9"/>
      <c r="K1135" s="10"/>
      <c r="L1135" s="10"/>
      <c r="M1135" s="10"/>
      <c r="N1135" s="10"/>
      <c r="O1135" s="10"/>
      <c r="P1135" s="10"/>
      <c r="Q1135" s="10"/>
      <c r="R1135" s="10"/>
      <c r="S1135" s="10"/>
      <c r="T1135" s="10"/>
      <c r="U1135" s="10"/>
      <c r="V1135" s="10"/>
      <c r="W1135" s="10"/>
      <c r="X1135" s="10"/>
      <c r="Y1135" s="10"/>
      <c r="Z1135" s="10"/>
      <c r="AA1135" s="10"/>
      <c r="AB1135" s="10"/>
      <c r="AC1135" s="10"/>
      <c r="AD1135" s="10"/>
      <c r="AE1135" s="11"/>
      <c r="AF1135" s="7"/>
      <c r="AG1135" s="10"/>
      <c r="AH1135" s="10"/>
      <c r="AI1135" s="10"/>
      <c r="AJ1135" s="10"/>
    </row>
    <row r="1136" spans="1:36">
      <c r="A1136" s="7"/>
      <c r="B1136" s="1"/>
      <c r="C1136" s="7"/>
      <c r="D1136" s="6"/>
      <c r="E1136" s="6"/>
      <c r="F1136" s="6"/>
      <c r="G1136" s="8"/>
      <c r="H1136" s="8"/>
      <c r="I1136" s="8"/>
      <c r="J1136" s="9"/>
      <c r="K1136" s="10"/>
      <c r="L1136" s="10"/>
      <c r="M1136" s="10"/>
      <c r="N1136" s="10"/>
      <c r="O1136" s="10"/>
      <c r="P1136" s="10"/>
      <c r="Q1136" s="10"/>
      <c r="R1136" s="10"/>
      <c r="S1136" s="10"/>
      <c r="T1136" s="10"/>
      <c r="U1136" s="10"/>
      <c r="V1136" s="10"/>
      <c r="W1136" s="10"/>
      <c r="X1136" s="10"/>
      <c r="Y1136" s="10"/>
      <c r="Z1136" s="10"/>
      <c r="AA1136" s="10"/>
      <c r="AB1136" s="10"/>
      <c r="AC1136" s="10"/>
      <c r="AD1136" s="10"/>
      <c r="AE1136" s="11"/>
      <c r="AF1136" s="7"/>
      <c r="AG1136" s="10"/>
      <c r="AH1136" s="10"/>
      <c r="AI1136" s="10"/>
      <c r="AJ1136" s="10"/>
    </row>
    <row r="1137" spans="1:36">
      <c r="A1137" s="7"/>
      <c r="B1137" s="1"/>
      <c r="C1137" s="7"/>
      <c r="D1137" s="6"/>
      <c r="E1137" s="6"/>
      <c r="F1137" s="6"/>
      <c r="G1137" s="8"/>
      <c r="H1137" s="8"/>
      <c r="I1137" s="8"/>
      <c r="J1137" s="9"/>
      <c r="K1137" s="10"/>
      <c r="L1137" s="10"/>
      <c r="M1137" s="10"/>
      <c r="N1137" s="10"/>
      <c r="O1137" s="10"/>
      <c r="P1137" s="10"/>
      <c r="Q1137" s="10"/>
      <c r="R1137" s="10"/>
      <c r="S1137" s="10"/>
      <c r="T1137" s="10"/>
      <c r="U1137" s="10"/>
      <c r="V1137" s="10"/>
      <c r="W1137" s="10"/>
      <c r="X1137" s="10"/>
      <c r="Y1137" s="10"/>
      <c r="Z1137" s="10"/>
      <c r="AA1137" s="10"/>
      <c r="AB1137" s="10"/>
      <c r="AC1137" s="10"/>
      <c r="AD1137" s="10"/>
      <c r="AE1137" s="11"/>
      <c r="AF1137" s="7"/>
      <c r="AG1137" s="10"/>
      <c r="AH1137" s="10"/>
      <c r="AI1137" s="10"/>
      <c r="AJ1137" s="10"/>
    </row>
    <row r="1138" spans="1:36">
      <c r="A1138" s="7"/>
      <c r="B1138" s="1"/>
      <c r="C1138" s="7"/>
      <c r="D1138" s="6"/>
      <c r="E1138" s="6"/>
      <c r="F1138" s="6"/>
      <c r="G1138" s="8"/>
      <c r="H1138" s="8"/>
      <c r="I1138" s="8"/>
      <c r="J1138" s="9"/>
      <c r="K1138" s="10"/>
      <c r="L1138" s="10"/>
      <c r="M1138" s="10"/>
      <c r="N1138" s="10"/>
      <c r="O1138" s="10"/>
      <c r="P1138" s="10"/>
      <c r="Q1138" s="10"/>
      <c r="R1138" s="10"/>
      <c r="S1138" s="10"/>
      <c r="T1138" s="10"/>
      <c r="U1138" s="10"/>
      <c r="V1138" s="10"/>
      <c r="W1138" s="10"/>
      <c r="X1138" s="10"/>
      <c r="Y1138" s="10"/>
      <c r="Z1138" s="10"/>
      <c r="AA1138" s="10"/>
      <c r="AB1138" s="10"/>
      <c r="AC1138" s="10"/>
      <c r="AD1138" s="10"/>
      <c r="AE1138" s="11"/>
      <c r="AF1138" s="7"/>
      <c r="AG1138" s="10"/>
      <c r="AH1138" s="10"/>
      <c r="AI1138" s="10"/>
      <c r="AJ1138" s="10"/>
    </row>
    <row r="1139" spans="1:36">
      <c r="A1139" s="7"/>
      <c r="B1139" s="1"/>
      <c r="C1139" s="7"/>
      <c r="D1139" s="6"/>
      <c r="E1139" s="6"/>
      <c r="F1139" s="6"/>
      <c r="G1139" s="8"/>
      <c r="H1139" s="8"/>
      <c r="I1139" s="8"/>
      <c r="J1139" s="9"/>
      <c r="K1139" s="10"/>
      <c r="L1139" s="10"/>
      <c r="M1139" s="10"/>
      <c r="N1139" s="10"/>
      <c r="O1139" s="10"/>
      <c r="P1139" s="10"/>
      <c r="Q1139" s="10"/>
      <c r="R1139" s="10"/>
      <c r="S1139" s="10"/>
      <c r="T1139" s="10"/>
      <c r="U1139" s="10"/>
      <c r="V1139" s="10"/>
      <c r="W1139" s="10"/>
      <c r="X1139" s="10"/>
      <c r="Y1139" s="10"/>
      <c r="Z1139" s="10"/>
      <c r="AA1139" s="10"/>
      <c r="AB1139" s="10"/>
      <c r="AC1139" s="10"/>
      <c r="AD1139" s="10"/>
      <c r="AE1139" s="11"/>
      <c r="AF1139" s="7"/>
      <c r="AG1139" s="10"/>
      <c r="AH1139" s="10"/>
      <c r="AI1139" s="10"/>
      <c r="AJ1139" s="10"/>
    </row>
    <row r="1140" spans="1:36">
      <c r="A1140" s="7"/>
      <c r="B1140" s="1"/>
      <c r="C1140" s="7"/>
      <c r="D1140" s="6"/>
      <c r="E1140" s="6"/>
      <c r="F1140" s="6"/>
      <c r="G1140" s="8"/>
      <c r="H1140" s="8"/>
      <c r="I1140" s="8"/>
      <c r="J1140" s="9"/>
      <c r="K1140" s="10"/>
      <c r="L1140" s="10"/>
      <c r="M1140" s="10"/>
      <c r="N1140" s="10"/>
      <c r="O1140" s="10"/>
      <c r="P1140" s="10"/>
      <c r="Q1140" s="10"/>
      <c r="R1140" s="10"/>
      <c r="S1140" s="10"/>
      <c r="T1140" s="10"/>
      <c r="U1140" s="10"/>
      <c r="V1140" s="10"/>
      <c r="W1140" s="10"/>
      <c r="X1140" s="10"/>
      <c r="Y1140" s="10"/>
      <c r="Z1140" s="10"/>
      <c r="AA1140" s="10"/>
      <c r="AB1140" s="10"/>
      <c r="AC1140" s="10"/>
      <c r="AD1140" s="10"/>
      <c r="AE1140" s="11"/>
      <c r="AF1140" s="7"/>
      <c r="AG1140" s="10"/>
      <c r="AH1140" s="10"/>
      <c r="AI1140" s="10"/>
      <c r="AJ1140" s="10"/>
    </row>
    <row r="1141" spans="1:36">
      <c r="A1141" s="7"/>
      <c r="B1141" s="1"/>
      <c r="C1141" s="7"/>
      <c r="D1141" s="6"/>
      <c r="E1141" s="6"/>
      <c r="F1141" s="6"/>
      <c r="G1141" s="8"/>
      <c r="H1141" s="8"/>
      <c r="I1141" s="8"/>
      <c r="J1141" s="9"/>
      <c r="K1141" s="10"/>
      <c r="L1141" s="10"/>
      <c r="M1141" s="10"/>
      <c r="N1141" s="10"/>
      <c r="O1141" s="10"/>
      <c r="P1141" s="10"/>
      <c r="Q1141" s="10"/>
      <c r="R1141" s="10"/>
      <c r="S1141" s="10"/>
      <c r="T1141" s="10"/>
      <c r="U1141" s="10"/>
      <c r="V1141" s="10"/>
      <c r="W1141" s="10"/>
      <c r="X1141" s="10"/>
      <c r="Y1141" s="10"/>
      <c r="Z1141" s="10"/>
      <c r="AA1141" s="10"/>
      <c r="AB1141" s="10"/>
      <c r="AC1141" s="10"/>
      <c r="AD1141" s="10"/>
      <c r="AE1141" s="11"/>
      <c r="AF1141" s="7"/>
      <c r="AG1141" s="10"/>
      <c r="AH1141" s="10"/>
      <c r="AI1141" s="10"/>
      <c r="AJ1141" s="10"/>
    </row>
    <row r="1142" spans="1:36">
      <c r="A1142" s="7"/>
      <c r="B1142" s="1"/>
      <c r="C1142" s="7"/>
      <c r="D1142" s="6"/>
      <c r="E1142" s="6"/>
      <c r="F1142" s="6"/>
      <c r="G1142" s="8"/>
      <c r="H1142" s="8"/>
      <c r="I1142" s="8"/>
      <c r="J1142" s="9"/>
      <c r="K1142" s="10"/>
      <c r="L1142" s="10"/>
      <c r="M1142" s="10"/>
      <c r="N1142" s="10"/>
      <c r="O1142" s="10"/>
      <c r="P1142" s="10"/>
      <c r="Q1142" s="10"/>
      <c r="R1142" s="10"/>
      <c r="S1142" s="10"/>
      <c r="T1142" s="10"/>
      <c r="U1142" s="10"/>
      <c r="V1142" s="10"/>
      <c r="W1142" s="10"/>
      <c r="X1142" s="10"/>
      <c r="Y1142" s="10"/>
      <c r="Z1142" s="10"/>
      <c r="AA1142" s="10"/>
      <c r="AB1142" s="10"/>
      <c r="AC1142" s="10"/>
      <c r="AD1142" s="10"/>
      <c r="AE1142" s="11"/>
      <c r="AF1142" s="7"/>
      <c r="AG1142" s="10"/>
      <c r="AH1142" s="10"/>
      <c r="AI1142" s="10"/>
      <c r="AJ1142" s="10"/>
    </row>
    <row r="1143" spans="1:36">
      <c r="A1143" s="7"/>
      <c r="B1143" s="1"/>
      <c r="C1143" s="7"/>
      <c r="D1143" s="6"/>
      <c r="E1143" s="6"/>
      <c r="F1143" s="6"/>
      <c r="G1143" s="8"/>
      <c r="H1143" s="8"/>
      <c r="I1143" s="8"/>
      <c r="J1143" s="9"/>
      <c r="K1143" s="10"/>
      <c r="L1143" s="10"/>
      <c r="M1143" s="10"/>
      <c r="N1143" s="10"/>
      <c r="O1143" s="10"/>
      <c r="P1143" s="10"/>
      <c r="Q1143" s="10"/>
      <c r="R1143" s="10"/>
      <c r="S1143" s="10"/>
      <c r="T1143" s="10"/>
      <c r="U1143" s="10"/>
      <c r="V1143" s="10"/>
      <c r="W1143" s="10"/>
      <c r="X1143" s="10"/>
      <c r="Y1143" s="10"/>
      <c r="Z1143" s="10"/>
      <c r="AA1143" s="10"/>
      <c r="AB1143" s="10"/>
      <c r="AC1143" s="10"/>
      <c r="AD1143" s="10"/>
      <c r="AE1143" s="11"/>
      <c r="AF1143" s="7"/>
      <c r="AG1143" s="10"/>
      <c r="AH1143" s="10"/>
      <c r="AI1143" s="10"/>
      <c r="AJ1143" s="10"/>
    </row>
    <row r="1144" spans="1:36">
      <c r="A1144" s="7"/>
      <c r="B1144" s="1"/>
      <c r="C1144" s="7"/>
      <c r="D1144" s="6"/>
      <c r="E1144" s="6"/>
      <c r="F1144" s="6"/>
      <c r="G1144" s="8"/>
      <c r="H1144" s="8"/>
      <c r="I1144" s="8"/>
      <c r="J1144" s="9"/>
      <c r="K1144" s="10"/>
      <c r="L1144" s="10"/>
      <c r="M1144" s="10"/>
      <c r="N1144" s="10"/>
      <c r="O1144" s="10"/>
      <c r="P1144" s="10"/>
      <c r="Q1144" s="10"/>
      <c r="R1144" s="10"/>
      <c r="S1144" s="10"/>
      <c r="T1144" s="10"/>
      <c r="U1144" s="10"/>
      <c r="V1144" s="10"/>
      <c r="W1144" s="10"/>
      <c r="X1144" s="10"/>
      <c r="Y1144" s="10"/>
      <c r="Z1144" s="10"/>
      <c r="AA1144" s="10"/>
      <c r="AB1144" s="10"/>
      <c r="AC1144" s="10"/>
      <c r="AD1144" s="10"/>
      <c r="AE1144" s="11"/>
      <c r="AF1144" s="7"/>
      <c r="AG1144" s="10"/>
      <c r="AH1144" s="10"/>
      <c r="AI1144" s="10"/>
      <c r="AJ1144" s="10"/>
    </row>
    <row r="1145" spans="1:36">
      <c r="A1145" s="7"/>
      <c r="B1145" s="1"/>
      <c r="C1145" s="7"/>
      <c r="D1145" s="6"/>
      <c r="E1145" s="6"/>
      <c r="F1145" s="6"/>
      <c r="G1145" s="8"/>
      <c r="H1145" s="8"/>
      <c r="I1145" s="8"/>
      <c r="J1145" s="9"/>
      <c r="K1145" s="10"/>
      <c r="L1145" s="10"/>
      <c r="M1145" s="10"/>
      <c r="N1145" s="10"/>
      <c r="O1145" s="10"/>
      <c r="P1145" s="10"/>
      <c r="Q1145" s="10"/>
      <c r="R1145" s="10"/>
      <c r="S1145" s="10"/>
      <c r="T1145" s="10"/>
      <c r="U1145" s="10"/>
      <c r="V1145" s="10"/>
      <c r="W1145" s="10"/>
      <c r="X1145" s="10"/>
      <c r="Y1145" s="10"/>
      <c r="Z1145" s="10"/>
      <c r="AA1145" s="10"/>
      <c r="AB1145" s="10"/>
      <c r="AC1145" s="10"/>
      <c r="AD1145" s="10"/>
      <c r="AE1145" s="11"/>
      <c r="AF1145" s="7"/>
      <c r="AG1145" s="10"/>
      <c r="AH1145" s="10"/>
      <c r="AI1145" s="10"/>
      <c r="AJ1145" s="10"/>
    </row>
    <row r="1146" spans="1:36">
      <c r="A1146" s="7"/>
      <c r="B1146" s="1"/>
      <c r="C1146" s="7"/>
      <c r="D1146" s="6"/>
      <c r="E1146" s="6"/>
      <c r="F1146" s="6"/>
      <c r="G1146" s="8"/>
      <c r="H1146" s="8"/>
      <c r="I1146" s="8"/>
      <c r="J1146" s="9"/>
      <c r="K1146" s="10"/>
      <c r="L1146" s="10"/>
      <c r="M1146" s="10"/>
      <c r="N1146" s="10"/>
      <c r="O1146" s="10"/>
      <c r="P1146" s="10"/>
      <c r="Q1146" s="10"/>
      <c r="R1146" s="10"/>
      <c r="S1146" s="10"/>
      <c r="T1146" s="10"/>
      <c r="U1146" s="10"/>
      <c r="V1146" s="10"/>
      <c r="W1146" s="10"/>
      <c r="X1146" s="10"/>
      <c r="Y1146" s="10"/>
      <c r="Z1146" s="10"/>
      <c r="AA1146" s="10"/>
      <c r="AB1146" s="10"/>
      <c r="AC1146" s="10"/>
      <c r="AD1146" s="10"/>
      <c r="AE1146" s="11"/>
      <c r="AF1146" s="7"/>
      <c r="AG1146" s="10"/>
      <c r="AH1146" s="10"/>
      <c r="AI1146" s="10"/>
      <c r="AJ1146" s="10"/>
    </row>
    <row r="1147" spans="1:36">
      <c r="A1147" s="7"/>
      <c r="B1147" s="1"/>
      <c r="C1147" s="7"/>
      <c r="D1147" s="6"/>
      <c r="E1147" s="6"/>
      <c r="F1147" s="6"/>
      <c r="G1147" s="8"/>
      <c r="H1147" s="8"/>
      <c r="I1147" s="8"/>
      <c r="J1147" s="9"/>
      <c r="K1147" s="10"/>
      <c r="L1147" s="10"/>
      <c r="M1147" s="10"/>
      <c r="N1147" s="10"/>
      <c r="O1147" s="10"/>
      <c r="P1147" s="10"/>
      <c r="Q1147" s="10"/>
      <c r="R1147" s="10"/>
      <c r="S1147" s="10"/>
      <c r="T1147" s="10"/>
      <c r="U1147" s="10"/>
      <c r="V1147" s="10"/>
      <c r="W1147" s="10"/>
      <c r="X1147" s="10"/>
      <c r="Y1147" s="10"/>
      <c r="Z1147" s="10"/>
      <c r="AA1147" s="10"/>
      <c r="AB1147" s="10"/>
      <c r="AC1147" s="10"/>
      <c r="AD1147" s="10"/>
      <c r="AE1147" s="11"/>
      <c r="AF1147" s="7"/>
      <c r="AG1147" s="10"/>
      <c r="AH1147" s="10"/>
      <c r="AI1147" s="10"/>
      <c r="AJ1147" s="10"/>
    </row>
    <row r="1148" spans="1:36">
      <c r="A1148" s="7"/>
      <c r="B1148" s="1"/>
      <c r="C1148" s="7"/>
      <c r="D1148" s="6"/>
      <c r="E1148" s="6"/>
      <c r="F1148" s="6"/>
      <c r="G1148" s="8"/>
      <c r="H1148" s="8"/>
      <c r="I1148" s="8"/>
      <c r="J1148" s="9"/>
      <c r="K1148" s="10"/>
      <c r="L1148" s="10"/>
      <c r="M1148" s="10"/>
      <c r="N1148" s="10"/>
      <c r="O1148" s="10"/>
      <c r="P1148" s="10"/>
      <c r="Q1148" s="10"/>
      <c r="R1148" s="10"/>
      <c r="S1148" s="10"/>
      <c r="T1148" s="10"/>
      <c r="U1148" s="10"/>
      <c r="V1148" s="10"/>
      <c r="W1148" s="10"/>
      <c r="X1148" s="10"/>
      <c r="Y1148" s="10"/>
      <c r="Z1148" s="10"/>
      <c r="AA1148" s="10"/>
      <c r="AB1148" s="10"/>
      <c r="AC1148" s="10"/>
      <c r="AD1148" s="10"/>
      <c r="AE1148" s="11"/>
      <c r="AF1148" s="7"/>
      <c r="AG1148" s="10"/>
      <c r="AH1148" s="10"/>
      <c r="AI1148" s="10"/>
      <c r="AJ1148" s="10"/>
    </row>
    <row r="1149" spans="1:36">
      <c r="A1149" s="7"/>
      <c r="B1149" s="1"/>
      <c r="C1149" s="7"/>
      <c r="D1149" s="6"/>
      <c r="E1149" s="6"/>
      <c r="F1149" s="6"/>
      <c r="G1149" s="8"/>
      <c r="H1149" s="8"/>
      <c r="I1149" s="8"/>
      <c r="J1149" s="9"/>
      <c r="K1149" s="10"/>
      <c r="L1149" s="10"/>
      <c r="M1149" s="10"/>
      <c r="N1149" s="10"/>
      <c r="O1149" s="10"/>
      <c r="P1149" s="10"/>
      <c r="Q1149" s="10"/>
      <c r="R1149" s="10"/>
      <c r="S1149" s="10"/>
      <c r="T1149" s="10"/>
      <c r="U1149" s="10"/>
      <c r="V1149" s="10"/>
      <c r="W1149" s="10"/>
      <c r="X1149" s="10"/>
      <c r="Y1149" s="10"/>
      <c r="Z1149" s="10"/>
      <c r="AA1149" s="10"/>
      <c r="AB1149" s="10"/>
      <c r="AC1149" s="10"/>
      <c r="AD1149" s="10"/>
      <c r="AE1149" s="11"/>
      <c r="AF1149" s="7"/>
      <c r="AG1149" s="10"/>
      <c r="AH1149" s="10"/>
      <c r="AI1149" s="10"/>
      <c r="AJ1149" s="10"/>
    </row>
    <row r="1150" spans="1:36">
      <c r="A1150" s="7"/>
      <c r="B1150" s="1"/>
      <c r="C1150" s="7"/>
      <c r="D1150" s="6"/>
      <c r="E1150" s="6"/>
      <c r="F1150" s="6"/>
      <c r="G1150" s="8"/>
      <c r="H1150" s="8"/>
      <c r="I1150" s="8"/>
      <c r="J1150" s="9"/>
      <c r="K1150" s="10"/>
      <c r="L1150" s="10"/>
      <c r="M1150" s="10"/>
      <c r="N1150" s="10"/>
      <c r="O1150" s="10"/>
      <c r="P1150" s="10"/>
      <c r="Q1150" s="10"/>
      <c r="R1150" s="10"/>
      <c r="S1150" s="10"/>
      <c r="T1150" s="10"/>
      <c r="U1150" s="10"/>
      <c r="V1150" s="10"/>
      <c r="W1150" s="10"/>
      <c r="X1150" s="10"/>
      <c r="Y1150" s="10"/>
      <c r="Z1150" s="10"/>
      <c r="AA1150" s="10"/>
      <c r="AB1150" s="10"/>
      <c r="AC1150" s="10"/>
      <c r="AD1150" s="10"/>
      <c r="AE1150" s="11"/>
      <c r="AF1150" s="7"/>
      <c r="AG1150" s="10"/>
      <c r="AH1150" s="10"/>
      <c r="AI1150" s="10"/>
      <c r="AJ1150" s="10"/>
    </row>
    <row r="1151" spans="1:36">
      <c r="A1151" s="7"/>
      <c r="B1151" s="1"/>
      <c r="C1151" s="7"/>
      <c r="D1151" s="6"/>
      <c r="E1151" s="6"/>
      <c r="F1151" s="6"/>
      <c r="G1151" s="8"/>
      <c r="H1151" s="8"/>
      <c r="I1151" s="8"/>
      <c r="J1151" s="9"/>
      <c r="K1151" s="10"/>
      <c r="L1151" s="10"/>
      <c r="M1151" s="10"/>
      <c r="N1151" s="10"/>
      <c r="O1151" s="10"/>
      <c r="P1151" s="10"/>
      <c r="Q1151" s="10"/>
      <c r="R1151" s="10"/>
      <c r="S1151" s="10"/>
      <c r="T1151" s="10"/>
      <c r="U1151" s="10"/>
      <c r="V1151" s="10"/>
      <c r="W1151" s="10"/>
      <c r="X1151" s="10"/>
      <c r="Y1151" s="10"/>
      <c r="Z1151" s="10"/>
      <c r="AA1151" s="10"/>
      <c r="AB1151" s="10"/>
      <c r="AC1151" s="10"/>
      <c r="AD1151" s="10"/>
      <c r="AE1151" s="11"/>
      <c r="AF1151" s="7"/>
      <c r="AG1151" s="10"/>
      <c r="AH1151" s="10"/>
      <c r="AI1151" s="10"/>
      <c r="AJ1151" s="10"/>
    </row>
    <row r="1152" spans="1:36">
      <c r="A1152" s="7"/>
      <c r="B1152" s="1"/>
      <c r="C1152" s="7"/>
      <c r="D1152" s="6"/>
      <c r="E1152" s="6"/>
      <c r="F1152" s="6"/>
      <c r="G1152" s="8"/>
      <c r="H1152" s="8"/>
      <c r="I1152" s="8"/>
      <c r="J1152" s="9"/>
      <c r="K1152" s="10"/>
      <c r="L1152" s="10"/>
      <c r="M1152" s="10"/>
      <c r="N1152" s="10"/>
      <c r="O1152" s="10"/>
      <c r="P1152" s="10"/>
      <c r="Q1152" s="10"/>
      <c r="R1152" s="10"/>
      <c r="S1152" s="10"/>
      <c r="T1152" s="10"/>
      <c r="U1152" s="10"/>
      <c r="V1152" s="10"/>
      <c r="W1152" s="10"/>
      <c r="X1152" s="10"/>
      <c r="Y1152" s="10"/>
      <c r="Z1152" s="10"/>
      <c r="AA1152" s="10"/>
      <c r="AB1152" s="10"/>
      <c r="AC1152" s="10"/>
      <c r="AD1152" s="10"/>
      <c r="AE1152" s="11"/>
      <c r="AF1152" s="7"/>
      <c r="AG1152" s="10"/>
      <c r="AH1152" s="10"/>
      <c r="AI1152" s="10"/>
      <c r="AJ1152" s="10"/>
    </row>
    <row r="1153" spans="1:36">
      <c r="A1153" s="7"/>
      <c r="B1153" s="1"/>
      <c r="C1153" s="7"/>
      <c r="D1153" s="6"/>
      <c r="E1153" s="6"/>
      <c r="F1153" s="6"/>
      <c r="G1153" s="8"/>
      <c r="H1153" s="8"/>
      <c r="I1153" s="8"/>
      <c r="J1153" s="9"/>
      <c r="K1153" s="10"/>
      <c r="L1153" s="10"/>
      <c r="M1153" s="10"/>
      <c r="N1153" s="10"/>
      <c r="O1153" s="10"/>
      <c r="P1153" s="10"/>
      <c r="Q1153" s="10"/>
      <c r="R1153" s="10"/>
      <c r="S1153" s="10"/>
      <c r="T1153" s="10"/>
      <c r="U1153" s="10"/>
      <c r="V1153" s="10"/>
      <c r="W1153" s="10"/>
      <c r="X1153" s="10"/>
      <c r="Y1153" s="10"/>
      <c r="Z1153" s="10"/>
      <c r="AA1153" s="10"/>
      <c r="AB1153" s="10"/>
      <c r="AC1153" s="10"/>
      <c r="AD1153" s="10"/>
      <c r="AE1153" s="11"/>
      <c r="AF1153" s="7"/>
      <c r="AG1153" s="10"/>
      <c r="AH1153" s="10"/>
      <c r="AI1153" s="10"/>
      <c r="AJ1153" s="10"/>
    </row>
    <row r="1154" spans="1:36">
      <c r="A1154" s="7"/>
      <c r="B1154" s="1"/>
      <c r="C1154" s="7"/>
      <c r="D1154" s="6"/>
      <c r="E1154" s="6"/>
      <c r="F1154" s="6"/>
      <c r="G1154" s="8"/>
      <c r="H1154" s="8"/>
      <c r="I1154" s="8"/>
      <c r="J1154" s="9"/>
      <c r="K1154" s="10"/>
      <c r="L1154" s="10"/>
      <c r="M1154" s="10"/>
      <c r="N1154" s="10"/>
      <c r="O1154" s="10"/>
      <c r="P1154" s="10"/>
      <c r="Q1154" s="10"/>
      <c r="R1154" s="10"/>
      <c r="S1154" s="10"/>
      <c r="T1154" s="10"/>
      <c r="U1154" s="10"/>
      <c r="V1154" s="10"/>
      <c r="W1154" s="10"/>
      <c r="X1154" s="10"/>
      <c r="Y1154" s="10"/>
      <c r="Z1154" s="10"/>
      <c r="AA1154" s="10"/>
      <c r="AB1154" s="10"/>
      <c r="AC1154" s="10"/>
      <c r="AD1154" s="10"/>
      <c r="AE1154" s="11"/>
      <c r="AF1154" s="7"/>
      <c r="AG1154" s="10"/>
      <c r="AH1154" s="10"/>
      <c r="AI1154" s="10"/>
      <c r="AJ1154" s="10"/>
    </row>
    <row r="1155" spans="1:36">
      <c r="A1155" s="7"/>
      <c r="B1155" s="1"/>
      <c r="C1155" s="7"/>
      <c r="D1155" s="6"/>
      <c r="E1155" s="6"/>
      <c r="F1155" s="6"/>
      <c r="G1155" s="8"/>
      <c r="H1155" s="8"/>
      <c r="I1155" s="8"/>
      <c r="J1155" s="9"/>
      <c r="K1155" s="10"/>
      <c r="L1155" s="10"/>
      <c r="M1155" s="10"/>
      <c r="N1155" s="10"/>
      <c r="O1155" s="10"/>
      <c r="P1155" s="10"/>
      <c r="Q1155" s="10"/>
      <c r="R1155" s="10"/>
      <c r="S1155" s="10"/>
      <c r="T1155" s="10"/>
      <c r="U1155" s="10"/>
      <c r="V1155" s="10"/>
      <c r="W1155" s="10"/>
      <c r="X1155" s="10"/>
      <c r="Y1155" s="10"/>
      <c r="Z1155" s="10"/>
      <c r="AA1155" s="10"/>
      <c r="AB1155" s="10"/>
      <c r="AC1155" s="10"/>
      <c r="AD1155" s="10"/>
      <c r="AE1155" s="11"/>
      <c r="AF1155" s="7"/>
      <c r="AG1155" s="10"/>
      <c r="AH1155" s="10"/>
      <c r="AI1155" s="10"/>
      <c r="AJ1155" s="10"/>
    </row>
    <row r="1156" spans="1:36">
      <c r="A1156" s="7"/>
      <c r="B1156" s="1"/>
      <c r="C1156" s="7"/>
      <c r="D1156" s="6"/>
      <c r="E1156" s="6"/>
      <c r="F1156" s="6"/>
      <c r="G1156" s="8"/>
      <c r="H1156" s="8"/>
      <c r="I1156" s="8"/>
      <c r="J1156" s="9"/>
      <c r="K1156" s="10"/>
      <c r="L1156" s="10"/>
      <c r="M1156" s="10"/>
      <c r="N1156" s="10"/>
      <c r="O1156" s="10"/>
      <c r="P1156" s="10"/>
      <c r="Q1156" s="10"/>
      <c r="R1156" s="10"/>
      <c r="S1156" s="10"/>
      <c r="T1156" s="10"/>
      <c r="U1156" s="10"/>
      <c r="V1156" s="10"/>
      <c r="W1156" s="10"/>
      <c r="X1156" s="10"/>
      <c r="Y1156" s="10"/>
      <c r="Z1156" s="10"/>
      <c r="AA1156" s="10"/>
      <c r="AB1156" s="10"/>
      <c r="AC1156" s="10"/>
      <c r="AD1156" s="10"/>
      <c r="AE1156" s="11"/>
      <c r="AF1156" s="7"/>
      <c r="AG1156" s="10"/>
      <c r="AH1156" s="10"/>
      <c r="AI1156" s="10"/>
      <c r="AJ1156" s="10"/>
    </row>
    <row r="1157" spans="1:36">
      <c r="A1157" s="7"/>
      <c r="B1157" s="1"/>
      <c r="C1157" s="7"/>
      <c r="D1157" s="6"/>
      <c r="E1157" s="6"/>
      <c r="F1157" s="6"/>
      <c r="G1157" s="8"/>
      <c r="H1157" s="8"/>
      <c r="I1157" s="8"/>
      <c r="J1157" s="9"/>
      <c r="K1157" s="10"/>
      <c r="L1157" s="10"/>
      <c r="M1157" s="10"/>
      <c r="N1157" s="10"/>
      <c r="O1157" s="10"/>
      <c r="P1157" s="10"/>
      <c r="Q1157" s="10"/>
      <c r="R1157" s="10"/>
      <c r="S1157" s="10"/>
      <c r="T1157" s="10"/>
      <c r="U1157" s="10"/>
      <c r="V1157" s="10"/>
      <c r="W1157" s="10"/>
      <c r="X1157" s="10"/>
      <c r="Y1157" s="10"/>
      <c r="Z1157" s="10"/>
      <c r="AA1157" s="10"/>
      <c r="AB1157" s="10"/>
      <c r="AC1157" s="10"/>
      <c r="AD1157" s="10"/>
      <c r="AE1157" s="11"/>
      <c r="AF1157" s="7"/>
      <c r="AG1157" s="10"/>
      <c r="AH1157" s="10"/>
      <c r="AI1157" s="10"/>
      <c r="AJ1157" s="10"/>
    </row>
    <row r="1158" spans="1:36">
      <c r="A1158" s="7"/>
      <c r="B1158" s="1"/>
      <c r="C1158" s="7"/>
      <c r="D1158" s="6"/>
      <c r="E1158" s="6"/>
      <c r="F1158" s="6"/>
      <c r="G1158" s="8"/>
      <c r="H1158" s="8"/>
      <c r="I1158" s="8"/>
      <c r="J1158" s="9"/>
      <c r="K1158" s="10"/>
      <c r="L1158" s="10"/>
      <c r="M1158" s="10"/>
      <c r="N1158" s="10"/>
      <c r="O1158" s="10"/>
      <c r="P1158" s="10"/>
      <c r="Q1158" s="10"/>
      <c r="R1158" s="10"/>
      <c r="S1158" s="10"/>
      <c r="T1158" s="10"/>
      <c r="U1158" s="10"/>
      <c r="V1158" s="10"/>
      <c r="W1158" s="10"/>
      <c r="X1158" s="10"/>
      <c r="Y1158" s="10"/>
      <c r="Z1158" s="10"/>
      <c r="AA1158" s="10"/>
      <c r="AB1158" s="10"/>
      <c r="AC1158" s="10"/>
      <c r="AD1158" s="10"/>
      <c r="AE1158" s="11"/>
      <c r="AF1158" s="7"/>
      <c r="AG1158" s="10"/>
      <c r="AH1158" s="10"/>
      <c r="AI1158" s="10"/>
      <c r="AJ1158" s="10"/>
    </row>
    <row r="1159" spans="1:36">
      <c r="A1159" s="7"/>
      <c r="B1159" s="1"/>
      <c r="C1159" s="7"/>
      <c r="D1159" s="6"/>
      <c r="E1159" s="6"/>
      <c r="F1159" s="6"/>
      <c r="G1159" s="8"/>
      <c r="H1159" s="8"/>
      <c r="I1159" s="8"/>
      <c r="J1159" s="9"/>
      <c r="K1159" s="10"/>
      <c r="L1159" s="10"/>
      <c r="M1159" s="10"/>
      <c r="N1159" s="10"/>
      <c r="O1159" s="10"/>
      <c r="P1159" s="10"/>
      <c r="Q1159" s="10"/>
      <c r="R1159" s="10"/>
      <c r="S1159" s="10"/>
      <c r="T1159" s="10"/>
      <c r="U1159" s="10"/>
      <c r="V1159" s="10"/>
      <c r="W1159" s="10"/>
      <c r="X1159" s="10"/>
      <c r="Y1159" s="10"/>
      <c r="Z1159" s="10"/>
      <c r="AA1159" s="10"/>
      <c r="AB1159" s="10"/>
      <c r="AC1159" s="10"/>
      <c r="AD1159" s="10"/>
      <c r="AE1159" s="11"/>
      <c r="AF1159" s="7"/>
      <c r="AG1159" s="10"/>
      <c r="AH1159" s="10"/>
      <c r="AI1159" s="10"/>
      <c r="AJ1159" s="10"/>
    </row>
    <row r="1160" spans="1:36">
      <c r="A1160" s="7"/>
      <c r="B1160" s="1"/>
      <c r="C1160" s="7"/>
      <c r="D1160" s="6"/>
      <c r="E1160" s="6"/>
      <c r="F1160" s="6"/>
      <c r="G1160" s="8"/>
      <c r="H1160" s="8"/>
      <c r="I1160" s="8"/>
      <c r="J1160" s="9"/>
      <c r="K1160" s="10"/>
      <c r="L1160" s="10"/>
      <c r="M1160" s="10"/>
      <c r="N1160" s="10"/>
      <c r="O1160" s="10"/>
      <c r="P1160" s="10"/>
      <c r="Q1160" s="10"/>
      <c r="R1160" s="10"/>
      <c r="S1160" s="10"/>
      <c r="T1160" s="10"/>
      <c r="U1160" s="10"/>
      <c r="V1160" s="10"/>
      <c r="W1160" s="10"/>
      <c r="X1160" s="10"/>
      <c r="Y1160" s="10"/>
      <c r="Z1160" s="10"/>
      <c r="AA1160" s="10"/>
      <c r="AB1160" s="10"/>
      <c r="AC1160" s="10"/>
      <c r="AD1160" s="10"/>
      <c r="AE1160" s="11"/>
      <c r="AF1160" s="7"/>
      <c r="AG1160" s="10"/>
      <c r="AH1160" s="10"/>
      <c r="AI1160" s="10"/>
      <c r="AJ1160" s="10"/>
    </row>
    <row r="1161" spans="1:36">
      <c r="A1161" s="7"/>
      <c r="B1161" s="1"/>
      <c r="C1161" s="7"/>
      <c r="D1161" s="6"/>
      <c r="E1161" s="6"/>
      <c r="F1161" s="6"/>
      <c r="G1161" s="8"/>
      <c r="H1161" s="8"/>
      <c r="I1161" s="8"/>
      <c r="J1161" s="9"/>
      <c r="K1161" s="10"/>
      <c r="L1161" s="10"/>
      <c r="M1161" s="10"/>
      <c r="N1161" s="10"/>
      <c r="O1161" s="10"/>
      <c r="P1161" s="10"/>
      <c r="Q1161" s="10"/>
      <c r="R1161" s="10"/>
      <c r="S1161" s="10"/>
      <c r="T1161" s="10"/>
      <c r="U1161" s="10"/>
      <c r="V1161" s="10"/>
      <c r="W1161" s="10"/>
      <c r="X1161" s="10"/>
      <c r="Y1161" s="10"/>
      <c r="Z1161" s="10"/>
      <c r="AA1161" s="10"/>
      <c r="AB1161" s="10"/>
      <c r="AC1161" s="10"/>
      <c r="AD1161" s="10"/>
      <c r="AE1161" s="11"/>
      <c r="AF1161" s="7"/>
      <c r="AG1161" s="10"/>
      <c r="AH1161" s="10"/>
      <c r="AI1161" s="10"/>
      <c r="AJ1161" s="10"/>
    </row>
    <row r="1162" spans="1:36">
      <c r="A1162" s="7"/>
      <c r="B1162" s="1"/>
      <c r="C1162" s="7"/>
      <c r="D1162" s="6"/>
      <c r="E1162" s="6"/>
      <c r="F1162" s="6"/>
      <c r="G1162" s="8"/>
      <c r="H1162" s="8"/>
      <c r="I1162" s="8"/>
      <c r="J1162" s="9"/>
      <c r="K1162" s="10"/>
      <c r="L1162" s="10"/>
      <c r="M1162" s="10"/>
      <c r="N1162" s="10"/>
      <c r="O1162" s="10"/>
      <c r="P1162" s="10"/>
      <c r="Q1162" s="10"/>
      <c r="R1162" s="10"/>
      <c r="S1162" s="10"/>
      <c r="T1162" s="10"/>
      <c r="U1162" s="10"/>
      <c r="V1162" s="10"/>
      <c r="W1162" s="10"/>
      <c r="X1162" s="10"/>
      <c r="Y1162" s="10"/>
      <c r="Z1162" s="10"/>
      <c r="AA1162" s="10"/>
      <c r="AB1162" s="10"/>
      <c r="AC1162" s="10"/>
      <c r="AD1162" s="10"/>
      <c r="AE1162" s="11"/>
      <c r="AF1162" s="7"/>
      <c r="AG1162" s="10"/>
      <c r="AH1162" s="10"/>
      <c r="AI1162" s="10"/>
      <c r="AJ1162" s="10"/>
    </row>
    <row r="1163" spans="1:36">
      <c r="A1163" s="7"/>
      <c r="B1163" s="1"/>
      <c r="C1163" s="7"/>
      <c r="D1163" s="6"/>
      <c r="E1163" s="6"/>
      <c r="F1163" s="6"/>
      <c r="G1163" s="8"/>
      <c r="H1163" s="8"/>
      <c r="I1163" s="8"/>
      <c r="J1163" s="9"/>
      <c r="K1163" s="10"/>
      <c r="L1163" s="10"/>
      <c r="M1163" s="10"/>
      <c r="N1163" s="10"/>
      <c r="O1163" s="10"/>
      <c r="P1163" s="10"/>
      <c r="Q1163" s="10"/>
      <c r="R1163" s="10"/>
      <c r="S1163" s="10"/>
      <c r="T1163" s="10"/>
      <c r="U1163" s="10"/>
      <c r="V1163" s="10"/>
      <c r="W1163" s="10"/>
      <c r="X1163" s="10"/>
      <c r="Y1163" s="10"/>
      <c r="Z1163" s="10"/>
      <c r="AA1163" s="10"/>
      <c r="AB1163" s="10"/>
      <c r="AC1163" s="10"/>
      <c r="AD1163" s="10"/>
      <c r="AE1163" s="11"/>
      <c r="AF1163" s="7"/>
      <c r="AG1163" s="10"/>
      <c r="AH1163" s="10"/>
      <c r="AI1163" s="10"/>
      <c r="AJ1163" s="10"/>
    </row>
    <row r="1164" spans="1:36">
      <c r="A1164" s="7"/>
      <c r="B1164" s="1"/>
      <c r="C1164" s="7"/>
      <c r="D1164" s="6"/>
      <c r="E1164" s="6"/>
      <c r="F1164" s="6"/>
      <c r="G1164" s="8"/>
      <c r="H1164" s="8"/>
      <c r="I1164" s="8"/>
      <c r="J1164" s="9"/>
      <c r="K1164" s="10"/>
      <c r="L1164" s="10"/>
      <c r="M1164" s="10"/>
      <c r="N1164" s="10"/>
      <c r="O1164" s="10"/>
      <c r="P1164" s="10"/>
      <c r="Q1164" s="10"/>
      <c r="R1164" s="10"/>
      <c r="S1164" s="10"/>
      <c r="T1164" s="10"/>
      <c r="U1164" s="10"/>
      <c r="V1164" s="10"/>
      <c r="W1164" s="10"/>
      <c r="X1164" s="10"/>
      <c r="Y1164" s="10"/>
      <c r="Z1164" s="10"/>
      <c r="AA1164" s="10"/>
      <c r="AB1164" s="10"/>
      <c r="AC1164" s="10"/>
      <c r="AD1164" s="10"/>
      <c r="AE1164" s="11"/>
      <c r="AF1164" s="7"/>
      <c r="AG1164" s="10"/>
      <c r="AH1164" s="10"/>
      <c r="AI1164" s="10"/>
      <c r="AJ1164" s="10"/>
    </row>
    <row r="1165" spans="1:36">
      <c r="A1165" s="7"/>
      <c r="B1165" s="1"/>
      <c r="C1165" s="7"/>
      <c r="D1165" s="6"/>
      <c r="E1165" s="6"/>
      <c r="F1165" s="6"/>
      <c r="G1165" s="8"/>
      <c r="H1165" s="8"/>
      <c r="I1165" s="8"/>
      <c r="J1165" s="9"/>
      <c r="K1165" s="10"/>
      <c r="L1165" s="10"/>
      <c r="M1165" s="10"/>
      <c r="N1165" s="10"/>
      <c r="O1165" s="10"/>
      <c r="P1165" s="10"/>
      <c r="Q1165" s="10"/>
      <c r="R1165" s="10"/>
      <c r="S1165" s="10"/>
      <c r="T1165" s="10"/>
      <c r="U1165" s="10"/>
      <c r="V1165" s="10"/>
      <c r="W1165" s="10"/>
      <c r="X1165" s="10"/>
      <c r="Y1165" s="10"/>
      <c r="Z1165" s="10"/>
      <c r="AA1165" s="10"/>
      <c r="AB1165" s="10"/>
      <c r="AC1165" s="10"/>
      <c r="AD1165" s="10"/>
      <c r="AE1165" s="11"/>
      <c r="AF1165" s="7"/>
      <c r="AG1165" s="10"/>
      <c r="AH1165" s="10"/>
      <c r="AI1165" s="10"/>
      <c r="AJ1165" s="10"/>
    </row>
    <row r="1166" spans="1:36">
      <c r="A1166" s="7"/>
      <c r="B1166" s="1"/>
      <c r="C1166" s="7"/>
      <c r="D1166" s="6"/>
      <c r="E1166" s="6"/>
      <c r="F1166" s="6"/>
      <c r="G1166" s="8"/>
      <c r="H1166" s="8"/>
      <c r="I1166" s="8"/>
      <c r="J1166" s="9"/>
      <c r="K1166" s="10"/>
      <c r="L1166" s="10"/>
      <c r="M1166" s="10"/>
      <c r="N1166" s="10"/>
      <c r="O1166" s="10"/>
      <c r="P1166" s="10"/>
      <c r="Q1166" s="10"/>
      <c r="R1166" s="10"/>
      <c r="S1166" s="10"/>
      <c r="T1166" s="10"/>
      <c r="U1166" s="10"/>
      <c r="V1166" s="10"/>
      <c r="W1166" s="10"/>
      <c r="X1166" s="10"/>
      <c r="Y1166" s="10"/>
      <c r="Z1166" s="10"/>
      <c r="AA1166" s="10"/>
      <c r="AB1166" s="10"/>
      <c r="AC1166" s="10"/>
      <c r="AD1166" s="10"/>
      <c r="AE1166" s="11"/>
      <c r="AF1166" s="7"/>
      <c r="AG1166" s="10"/>
      <c r="AH1166" s="10"/>
      <c r="AI1166" s="10"/>
      <c r="AJ1166" s="10"/>
    </row>
    <row r="1167" spans="1:36">
      <c r="A1167" s="7"/>
      <c r="B1167" s="1"/>
      <c r="C1167" s="7"/>
      <c r="D1167" s="6"/>
      <c r="E1167" s="6"/>
      <c r="F1167" s="6"/>
      <c r="G1167" s="8"/>
      <c r="H1167" s="8"/>
      <c r="I1167" s="8"/>
      <c r="J1167" s="9"/>
      <c r="K1167" s="10"/>
      <c r="L1167" s="10"/>
      <c r="M1167" s="10"/>
      <c r="N1167" s="10"/>
      <c r="O1167" s="10"/>
      <c r="P1167" s="10"/>
      <c r="Q1167" s="10"/>
      <c r="R1167" s="10"/>
      <c r="S1167" s="10"/>
      <c r="T1167" s="10"/>
      <c r="U1167" s="10"/>
      <c r="V1167" s="10"/>
      <c r="W1167" s="10"/>
      <c r="X1167" s="10"/>
      <c r="Y1167" s="10"/>
      <c r="Z1167" s="10"/>
      <c r="AA1167" s="10"/>
      <c r="AB1167" s="10"/>
      <c r="AC1167" s="10"/>
      <c r="AD1167" s="10"/>
      <c r="AE1167" s="11"/>
      <c r="AF1167" s="7"/>
      <c r="AG1167" s="10"/>
      <c r="AH1167" s="10"/>
      <c r="AI1167" s="10"/>
      <c r="AJ1167" s="10"/>
    </row>
    <row r="1168" spans="1:36">
      <c r="A1168" s="7"/>
      <c r="B1168" s="1"/>
      <c r="C1168" s="7"/>
      <c r="D1168" s="6"/>
      <c r="E1168" s="6"/>
      <c r="F1168" s="6"/>
      <c r="G1168" s="8"/>
      <c r="H1168" s="8"/>
      <c r="I1168" s="8"/>
      <c r="J1168" s="9"/>
      <c r="K1168" s="10"/>
      <c r="L1168" s="10"/>
      <c r="M1168" s="10"/>
      <c r="N1168" s="10"/>
      <c r="O1168" s="10"/>
      <c r="P1168" s="10"/>
      <c r="Q1168" s="10"/>
      <c r="R1168" s="10"/>
      <c r="S1168" s="10"/>
      <c r="T1168" s="10"/>
      <c r="U1168" s="10"/>
      <c r="V1168" s="10"/>
      <c r="W1168" s="10"/>
      <c r="X1168" s="10"/>
      <c r="Y1168" s="10"/>
      <c r="Z1168" s="10"/>
      <c r="AA1168" s="10"/>
      <c r="AB1168" s="10"/>
      <c r="AC1168" s="10"/>
      <c r="AD1168" s="10"/>
      <c r="AE1168" s="11"/>
      <c r="AF1168" s="7"/>
      <c r="AG1168" s="10"/>
      <c r="AH1168" s="10"/>
      <c r="AI1168" s="10"/>
      <c r="AJ1168" s="10"/>
    </row>
    <row r="1169" spans="1:36">
      <c r="A1169" s="7"/>
      <c r="B1169" s="1"/>
      <c r="C1169" s="7"/>
      <c r="D1169" s="6"/>
      <c r="E1169" s="6"/>
      <c r="F1169" s="6"/>
      <c r="G1169" s="8"/>
      <c r="H1169" s="8"/>
      <c r="I1169" s="8"/>
      <c r="J1169" s="9"/>
      <c r="K1169" s="10"/>
      <c r="L1169" s="10"/>
      <c r="M1169" s="10"/>
      <c r="N1169" s="10"/>
      <c r="O1169" s="10"/>
      <c r="P1169" s="10"/>
      <c r="Q1169" s="10"/>
      <c r="R1169" s="10"/>
      <c r="S1169" s="10"/>
      <c r="T1169" s="10"/>
      <c r="U1169" s="10"/>
      <c r="V1169" s="10"/>
      <c r="W1169" s="10"/>
      <c r="X1169" s="10"/>
      <c r="Y1169" s="10"/>
      <c r="Z1169" s="10"/>
      <c r="AA1169" s="10"/>
      <c r="AB1169" s="10"/>
      <c r="AC1169" s="10"/>
      <c r="AD1169" s="10"/>
      <c r="AE1169" s="11"/>
      <c r="AF1169" s="7"/>
      <c r="AG1169" s="10"/>
      <c r="AH1169" s="10"/>
      <c r="AI1169" s="10"/>
      <c r="AJ1169" s="10"/>
    </row>
    <row r="1170" spans="1:36">
      <c r="A1170" s="7"/>
      <c r="B1170" s="1"/>
      <c r="C1170" s="7"/>
      <c r="D1170" s="6"/>
      <c r="E1170" s="6"/>
      <c r="F1170" s="6"/>
      <c r="G1170" s="8"/>
      <c r="H1170" s="8"/>
      <c r="I1170" s="8"/>
      <c r="J1170" s="9"/>
      <c r="K1170" s="10"/>
      <c r="L1170" s="10"/>
      <c r="M1170" s="10"/>
      <c r="N1170" s="10"/>
      <c r="O1170" s="10"/>
      <c r="P1170" s="10"/>
      <c r="Q1170" s="10"/>
      <c r="R1170" s="10"/>
      <c r="S1170" s="10"/>
      <c r="T1170" s="10"/>
      <c r="U1170" s="10"/>
      <c r="V1170" s="10"/>
      <c r="W1170" s="10"/>
      <c r="X1170" s="10"/>
      <c r="Y1170" s="10"/>
      <c r="Z1170" s="10"/>
      <c r="AA1170" s="10"/>
      <c r="AB1170" s="10"/>
      <c r="AC1170" s="10"/>
      <c r="AD1170" s="10"/>
      <c r="AE1170" s="11"/>
      <c r="AF1170" s="7"/>
      <c r="AG1170" s="10"/>
      <c r="AH1170" s="10"/>
      <c r="AI1170" s="10"/>
      <c r="AJ1170" s="10"/>
    </row>
    <row r="1171" spans="1:36">
      <c r="A1171" s="7"/>
      <c r="B1171" s="1"/>
      <c r="C1171" s="7"/>
      <c r="D1171" s="6"/>
      <c r="E1171" s="6"/>
      <c r="F1171" s="6"/>
      <c r="G1171" s="8"/>
      <c r="H1171" s="8"/>
      <c r="I1171" s="8"/>
      <c r="J1171" s="9"/>
      <c r="K1171" s="10"/>
      <c r="L1171" s="10"/>
      <c r="M1171" s="10"/>
      <c r="N1171" s="10"/>
      <c r="O1171" s="10"/>
      <c r="P1171" s="10"/>
      <c r="Q1171" s="10"/>
      <c r="R1171" s="10"/>
      <c r="S1171" s="10"/>
      <c r="T1171" s="10"/>
      <c r="U1171" s="10"/>
      <c r="V1171" s="10"/>
      <c r="W1171" s="10"/>
      <c r="X1171" s="10"/>
      <c r="Y1171" s="10"/>
      <c r="Z1171" s="10"/>
      <c r="AA1171" s="10"/>
      <c r="AB1171" s="10"/>
      <c r="AC1171" s="10"/>
      <c r="AD1171" s="10"/>
      <c r="AE1171" s="11"/>
      <c r="AF1171" s="7"/>
      <c r="AG1171" s="10"/>
      <c r="AH1171" s="10"/>
      <c r="AI1171" s="10"/>
      <c r="AJ1171" s="10"/>
    </row>
    <row r="1172" spans="1:36">
      <c r="A1172" s="7"/>
      <c r="B1172" s="1"/>
      <c r="C1172" s="7"/>
      <c r="D1172" s="6"/>
      <c r="E1172" s="6"/>
      <c r="F1172" s="6"/>
      <c r="G1172" s="8"/>
      <c r="H1172" s="8"/>
      <c r="I1172" s="8"/>
      <c r="J1172" s="9"/>
      <c r="K1172" s="10"/>
      <c r="L1172" s="10"/>
      <c r="M1172" s="10"/>
      <c r="N1172" s="10"/>
      <c r="O1172" s="10"/>
      <c r="P1172" s="10"/>
      <c r="Q1172" s="10"/>
      <c r="R1172" s="10"/>
      <c r="S1172" s="10"/>
      <c r="T1172" s="10"/>
      <c r="U1172" s="10"/>
      <c r="V1172" s="10"/>
      <c r="W1172" s="10"/>
      <c r="X1172" s="10"/>
      <c r="Y1172" s="10"/>
      <c r="Z1172" s="10"/>
      <c r="AA1172" s="10"/>
      <c r="AB1172" s="10"/>
      <c r="AC1172" s="10"/>
      <c r="AD1172" s="10"/>
      <c r="AE1172" s="11"/>
      <c r="AF1172" s="7"/>
      <c r="AG1172" s="10"/>
      <c r="AH1172" s="10"/>
      <c r="AI1172" s="10"/>
      <c r="AJ1172" s="10"/>
    </row>
    <row r="1173" spans="1:36">
      <c r="A1173" s="7"/>
      <c r="B1173" s="1"/>
      <c r="C1173" s="7"/>
      <c r="D1173" s="6"/>
      <c r="E1173" s="6"/>
      <c r="F1173" s="6"/>
      <c r="G1173" s="8"/>
      <c r="H1173" s="8"/>
      <c r="I1173" s="8"/>
      <c r="J1173" s="9"/>
      <c r="K1173" s="10"/>
      <c r="L1173" s="10"/>
      <c r="M1173" s="10"/>
      <c r="N1173" s="10"/>
      <c r="O1173" s="10"/>
      <c r="P1173" s="10"/>
      <c r="Q1173" s="10"/>
      <c r="R1173" s="10"/>
      <c r="S1173" s="10"/>
      <c r="T1173" s="10"/>
      <c r="U1173" s="10"/>
      <c r="V1173" s="10"/>
      <c r="W1173" s="10"/>
      <c r="X1173" s="10"/>
      <c r="Y1173" s="10"/>
      <c r="Z1173" s="10"/>
      <c r="AA1173" s="10"/>
      <c r="AB1173" s="10"/>
      <c r="AC1173" s="10"/>
      <c r="AD1173" s="10"/>
      <c r="AE1173" s="11"/>
      <c r="AF1173" s="7"/>
      <c r="AG1173" s="10"/>
      <c r="AH1173" s="10"/>
      <c r="AI1173" s="10"/>
      <c r="AJ1173" s="10"/>
    </row>
    <row r="1174" spans="1:36">
      <c r="A1174" s="7"/>
      <c r="B1174" s="1"/>
      <c r="C1174" s="7"/>
      <c r="D1174" s="6"/>
      <c r="E1174" s="6"/>
      <c r="F1174" s="6"/>
      <c r="G1174" s="8"/>
      <c r="H1174" s="8"/>
      <c r="I1174" s="8"/>
      <c r="J1174" s="9"/>
      <c r="K1174" s="10"/>
      <c r="L1174" s="10"/>
      <c r="M1174" s="10"/>
      <c r="N1174" s="10"/>
      <c r="O1174" s="10"/>
      <c r="P1174" s="10"/>
      <c r="Q1174" s="10"/>
      <c r="R1174" s="10"/>
      <c r="S1174" s="10"/>
      <c r="T1174" s="10"/>
      <c r="U1174" s="10"/>
      <c r="V1174" s="10"/>
      <c r="W1174" s="10"/>
      <c r="X1174" s="10"/>
      <c r="Y1174" s="10"/>
      <c r="Z1174" s="10"/>
      <c r="AA1174" s="10"/>
      <c r="AB1174" s="10"/>
      <c r="AC1174" s="10"/>
      <c r="AD1174" s="10"/>
      <c r="AE1174" s="11"/>
      <c r="AF1174" s="7"/>
      <c r="AG1174" s="10"/>
      <c r="AH1174" s="10"/>
      <c r="AI1174" s="10"/>
      <c r="AJ1174" s="10"/>
    </row>
    <row r="1175" spans="1:36">
      <c r="A1175" s="7"/>
      <c r="B1175" s="1"/>
      <c r="C1175" s="7"/>
      <c r="D1175" s="6"/>
      <c r="E1175" s="6"/>
      <c r="F1175" s="6"/>
      <c r="G1175" s="8"/>
      <c r="H1175" s="8"/>
      <c r="I1175" s="8"/>
      <c r="J1175" s="9"/>
      <c r="K1175" s="10"/>
      <c r="L1175" s="10"/>
      <c r="M1175" s="10"/>
      <c r="N1175" s="10"/>
      <c r="O1175" s="10"/>
      <c r="P1175" s="10"/>
      <c r="Q1175" s="10"/>
      <c r="R1175" s="10"/>
      <c r="S1175" s="10"/>
      <c r="T1175" s="10"/>
      <c r="U1175" s="10"/>
      <c r="V1175" s="10"/>
      <c r="W1175" s="10"/>
      <c r="X1175" s="10"/>
      <c r="Y1175" s="10"/>
      <c r="Z1175" s="10"/>
      <c r="AA1175" s="10"/>
      <c r="AB1175" s="10"/>
      <c r="AC1175" s="10"/>
      <c r="AD1175" s="10"/>
      <c r="AE1175" s="11"/>
      <c r="AF1175" s="7"/>
      <c r="AG1175" s="10"/>
      <c r="AH1175" s="10"/>
      <c r="AI1175" s="10"/>
      <c r="AJ1175" s="10"/>
    </row>
    <row r="1176" spans="1:36">
      <c r="A1176" s="7"/>
      <c r="B1176" s="1"/>
      <c r="C1176" s="7"/>
      <c r="D1176" s="6"/>
      <c r="E1176" s="6"/>
      <c r="F1176" s="6"/>
      <c r="G1176" s="8"/>
      <c r="H1176" s="8"/>
      <c r="I1176" s="8"/>
      <c r="J1176" s="9"/>
      <c r="K1176" s="10"/>
      <c r="L1176" s="10"/>
      <c r="M1176" s="10"/>
      <c r="N1176" s="10"/>
      <c r="O1176" s="10"/>
      <c r="P1176" s="10"/>
      <c r="Q1176" s="10"/>
      <c r="R1176" s="10"/>
      <c r="S1176" s="10"/>
      <c r="T1176" s="10"/>
      <c r="U1176" s="10"/>
      <c r="V1176" s="10"/>
      <c r="W1176" s="10"/>
      <c r="X1176" s="10"/>
      <c r="Y1176" s="10"/>
      <c r="Z1176" s="10"/>
      <c r="AA1176" s="10"/>
      <c r="AB1176" s="10"/>
      <c r="AC1176" s="10"/>
      <c r="AD1176" s="10"/>
      <c r="AE1176" s="11"/>
      <c r="AF1176" s="7"/>
      <c r="AG1176" s="10"/>
      <c r="AH1176" s="10"/>
      <c r="AI1176" s="10"/>
      <c r="AJ1176" s="10"/>
    </row>
    <row r="1177" spans="1:36">
      <c r="A1177" s="7"/>
      <c r="B1177" s="1"/>
      <c r="C1177" s="7"/>
      <c r="D1177" s="6"/>
      <c r="E1177" s="6"/>
      <c r="F1177" s="6"/>
      <c r="G1177" s="8"/>
      <c r="H1177" s="8"/>
      <c r="I1177" s="8"/>
      <c r="J1177" s="9"/>
      <c r="K1177" s="10"/>
      <c r="L1177" s="10"/>
      <c r="M1177" s="10"/>
      <c r="N1177" s="10"/>
      <c r="O1177" s="10"/>
      <c r="P1177" s="10"/>
      <c r="Q1177" s="10"/>
      <c r="R1177" s="10"/>
      <c r="S1177" s="10"/>
      <c r="T1177" s="10"/>
      <c r="U1177" s="10"/>
      <c r="V1177" s="10"/>
      <c r="W1177" s="10"/>
      <c r="X1177" s="10"/>
      <c r="Y1177" s="10"/>
      <c r="Z1177" s="10"/>
      <c r="AA1177" s="10"/>
      <c r="AB1177" s="10"/>
      <c r="AC1177" s="10"/>
      <c r="AD1177" s="10"/>
      <c r="AE1177" s="11"/>
      <c r="AF1177" s="7"/>
      <c r="AG1177" s="10"/>
      <c r="AH1177" s="10"/>
      <c r="AI1177" s="10"/>
      <c r="AJ1177" s="10"/>
    </row>
    <row r="1178" spans="1:36">
      <c r="A1178" s="7"/>
      <c r="B1178" s="1"/>
      <c r="C1178" s="7"/>
      <c r="D1178" s="6"/>
      <c r="E1178" s="6"/>
      <c r="F1178" s="6"/>
      <c r="G1178" s="8"/>
      <c r="H1178" s="8"/>
      <c r="I1178" s="8"/>
      <c r="J1178" s="9"/>
      <c r="K1178" s="10"/>
      <c r="L1178" s="10"/>
      <c r="M1178" s="10"/>
      <c r="N1178" s="10"/>
      <c r="O1178" s="10"/>
      <c r="P1178" s="10"/>
      <c r="Q1178" s="10"/>
      <c r="R1178" s="10"/>
      <c r="S1178" s="10"/>
      <c r="T1178" s="10"/>
      <c r="U1178" s="10"/>
      <c r="V1178" s="10"/>
      <c r="W1178" s="10"/>
      <c r="X1178" s="10"/>
      <c r="Y1178" s="10"/>
      <c r="Z1178" s="10"/>
      <c r="AA1178" s="10"/>
      <c r="AB1178" s="10"/>
      <c r="AC1178" s="10"/>
      <c r="AD1178" s="10"/>
      <c r="AE1178" s="11"/>
      <c r="AF1178" s="7"/>
      <c r="AG1178" s="10"/>
      <c r="AH1178" s="10"/>
      <c r="AI1178" s="10"/>
      <c r="AJ1178" s="10"/>
    </row>
    <row r="1179" spans="1:36">
      <c r="A1179" s="7"/>
      <c r="B1179" s="1"/>
      <c r="C1179" s="7"/>
      <c r="D1179" s="6"/>
      <c r="E1179" s="6"/>
      <c r="F1179" s="6"/>
      <c r="G1179" s="8"/>
      <c r="H1179" s="8"/>
      <c r="I1179" s="8"/>
      <c r="J1179" s="9"/>
      <c r="K1179" s="10"/>
      <c r="L1179" s="10"/>
      <c r="M1179" s="10"/>
      <c r="N1179" s="10"/>
      <c r="O1179" s="10"/>
      <c r="P1179" s="10"/>
      <c r="Q1179" s="10"/>
      <c r="R1179" s="10"/>
      <c r="S1179" s="10"/>
      <c r="T1179" s="10"/>
      <c r="U1179" s="10"/>
      <c r="V1179" s="10"/>
      <c r="W1179" s="10"/>
      <c r="X1179" s="10"/>
      <c r="Y1179" s="10"/>
      <c r="Z1179" s="10"/>
      <c r="AA1179" s="10"/>
      <c r="AB1179" s="10"/>
      <c r="AC1179" s="10"/>
      <c r="AD1179" s="10"/>
      <c r="AE1179" s="11"/>
      <c r="AF1179" s="7"/>
      <c r="AG1179" s="10"/>
      <c r="AH1179" s="10"/>
      <c r="AI1179" s="10"/>
      <c r="AJ1179" s="10"/>
    </row>
    <row r="1180" spans="1:36">
      <c r="A1180" s="7"/>
      <c r="B1180" s="1"/>
      <c r="C1180" s="7"/>
      <c r="D1180" s="6"/>
      <c r="E1180" s="6"/>
      <c r="F1180" s="6"/>
      <c r="G1180" s="8"/>
      <c r="H1180" s="8"/>
      <c r="I1180" s="8"/>
      <c r="J1180" s="9"/>
      <c r="K1180" s="10"/>
      <c r="L1180" s="10"/>
      <c r="M1180" s="10"/>
      <c r="N1180" s="10"/>
      <c r="O1180" s="10"/>
      <c r="P1180" s="10"/>
      <c r="Q1180" s="10"/>
      <c r="R1180" s="10"/>
      <c r="S1180" s="10"/>
      <c r="T1180" s="10"/>
      <c r="U1180" s="10"/>
      <c r="V1180" s="10"/>
      <c r="W1180" s="10"/>
      <c r="X1180" s="10"/>
      <c r="Y1180" s="10"/>
      <c r="Z1180" s="10"/>
      <c r="AA1180" s="10"/>
      <c r="AB1180" s="10"/>
      <c r="AC1180" s="10"/>
      <c r="AD1180" s="10"/>
      <c r="AE1180" s="11"/>
      <c r="AF1180" s="7"/>
      <c r="AG1180" s="10"/>
      <c r="AH1180" s="10"/>
      <c r="AI1180" s="10"/>
      <c r="AJ1180" s="10"/>
    </row>
    <row r="1181" spans="1:36">
      <c r="A1181" s="7"/>
      <c r="B1181" s="1"/>
      <c r="C1181" s="7"/>
      <c r="D1181" s="6"/>
      <c r="E1181" s="6"/>
      <c r="F1181" s="6"/>
      <c r="G1181" s="8"/>
      <c r="H1181" s="8"/>
      <c r="I1181" s="8"/>
      <c r="J1181" s="9"/>
      <c r="K1181" s="10"/>
      <c r="L1181" s="10"/>
      <c r="M1181" s="10"/>
      <c r="N1181" s="10"/>
      <c r="O1181" s="10"/>
      <c r="P1181" s="10"/>
      <c r="Q1181" s="10"/>
      <c r="R1181" s="10"/>
      <c r="S1181" s="10"/>
      <c r="T1181" s="10"/>
      <c r="U1181" s="10"/>
      <c r="V1181" s="10"/>
      <c r="W1181" s="10"/>
      <c r="X1181" s="10"/>
      <c r="Y1181" s="10"/>
      <c r="Z1181" s="10"/>
      <c r="AA1181" s="10"/>
      <c r="AB1181" s="10"/>
      <c r="AC1181" s="10"/>
      <c r="AD1181" s="10"/>
      <c r="AE1181" s="11"/>
      <c r="AF1181" s="7"/>
      <c r="AG1181" s="10"/>
      <c r="AH1181" s="10"/>
      <c r="AI1181" s="10"/>
      <c r="AJ1181" s="10"/>
    </row>
    <row r="1182" spans="1:36">
      <c r="A1182" s="7"/>
      <c r="B1182" s="1"/>
      <c r="C1182" s="7"/>
      <c r="D1182" s="6"/>
      <c r="E1182" s="6"/>
      <c r="F1182" s="6"/>
      <c r="G1182" s="8"/>
      <c r="H1182" s="8"/>
      <c r="I1182" s="8"/>
      <c r="J1182" s="9"/>
      <c r="K1182" s="10"/>
      <c r="L1182" s="10"/>
      <c r="M1182" s="10"/>
      <c r="N1182" s="10"/>
      <c r="O1182" s="10"/>
      <c r="P1182" s="10"/>
      <c r="Q1182" s="10"/>
      <c r="R1182" s="10"/>
      <c r="S1182" s="10"/>
      <c r="T1182" s="10"/>
      <c r="U1182" s="10"/>
      <c r="V1182" s="10"/>
      <c r="W1182" s="10"/>
      <c r="X1182" s="10"/>
      <c r="Y1182" s="10"/>
      <c r="Z1182" s="10"/>
      <c r="AA1182" s="10"/>
      <c r="AB1182" s="10"/>
      <c r="AC1182" s="10"/>
      <c r="AD1182" s="10"/>
      <c r="AE1182" s="11"/>
      <c r="AF1182" s="7"/>
      <c r="AG1182" s="10"/>
      <c r="AH1182" s="10"/>
      <c r="AI1182" s="10"/>
      <c r="AJ1182" s="10"/>
    </row>
    <row r="1183" spans="1:36">
      <c r="A1183" s="7"/>
      <c r="B1183" s="1"/>
      <c r="C1183" s="7"/>
      <c r="D1183" s="6"/>
      <c r="E1183" s="6"/>
      <c r="F1183" s="6"/>
      <c r="G1183" s="8"/>
      <c r="H1183" s="8"/>
      <c r="I1183" s="8"/>
      <c r="J1183" s="9"/>
      <c r="K1183" s="10"/>
      <c r="L1183" s="10"/>
      <c r="M1183" s="10"/>
      <c r="N1183" s="10"/>
      <c r="O1183" s="10"/>
      <c r="P1183" s="10"/>
      <c r="Q1183" s="10"/>
      <c r="R1183" s="10"/>
      <c r="S1183" s="10"/>
      <c r="T1183" s="10"/>
      <c r="U1183" s="10"/>
      <c r="V1183" s="10"/>
      <c r="W1183" s="10"/>
      <c r="X1183" s="10"/>
      <c r="Y1183" s="10"/>
      <c r="Z1183" s="10"/>
      <c r="AA1183" s="10"/>
      <c r="AB1183" s="10"/>
      <c r="AC1183" s="10"/>
      <c r="AD1183" s="10"/>
      <c r="AE1183" s="11"/>
      <c r="AF1183" s="7"/>
      <c r="AG1183" s="10"/>
      <c r="AH1183" s="10"/>
      <c r="AI1183" s="10"/>
      <c r="AJ1183" s="10"/>
    </row>
    <row r="1184" spans="1:36">
      <c r="A1184" s="7"/>
      <c r="B1184" s="1"/>
      <c r="C1184" s="7"/>
      <c r="D1184" s="6"/>
      <c r="E1184" s="6"/>
      <c r="F1184" s="6"/>
      <c r="G1184" s="8"/>
      <c r="H1184" s="8"/>
      <c r="I1184" s="8"/>
      <c r="J1184" s="9"/>
      <c r="K1184" s="10"/>
      <c r="L1184" s="10"/>
      <c r="M1184" s="10"/>
      <c r="N1184" s="10"/>
      <c r="O1184" s="10"/>
      <c r="P1184" s="10"/>
      <c r="Q1184" s="10"/>
      <c r="R1184" s="10"/>
      <c r="S1184" s="10"/>
      <c r="T1184" s="10"/>
      <c r="U1184" s="10"/>
      <c r="V1184" s="10"/>
      <c r="W1184" s="10"/>
      <c r="X1184" s="10"/>
      <c r="Y1184" s="10"/>
      <c r="Z1184" s="10"/>
      <c r="AA1184" s="10"/>
      <c r="AB1184" s="10"/>
      <c r="AC1184" s="10"/>
      <c r="AD1184" s="10"/>
      <c r="AE1184" s="11"/>
      <c r="AF1184" s="7"/>
      <c r="AG1184" s="10"/>
      <c r="AH1184" s="10"/>
      <c r="AI1184" s="10"/>
      <c r="AJ1184" s="10"/>
    </row>
    <row r="1185" spans="1:36">
      <c r="A1185" s="7"/>
      <c r="B1185" s="1"/>
      <c r="C1185" s="7"/>
      <c r="D1185" s="6"/>
      <c r="E1185" s="6"/>
      <c r="F1185" s="6"/>
      <c r="G1185" s="8"/>
      <c r="H1185" s="8"/>
      <c r="I1185" s="8"/>
      <c r="J1185" s="9"/>
      <c r="K1185" s="10"/>
      <c r="L1185" s="10"/>
      <c r="M1185" s="10"/>
      <c r="N1185" s="10"/>
      <c r="O1185" s="10"/>
      <c r="P1185" s="10"/>
      <c r="Q1185" s="10"/>
      <c r="R1185" s="10"/>
      <c r="S1185" s="10"/>
      <c r="T1185" s="10"/>
      <c r="U1185" s="10"/>
      <c r="V1185" s="10"/>
      <c r="W1185" s="10"/>
      <c r="X1185" s="10"/>
      <c r="Y1185" s="10"/>
      <c r="Z1185" s="10"/>
      <c r="AA1185" s="10"/>
      <c r="AB1185" s="10"/>
      <c r="AC1185" s="10"/>
      <c r="AD1185" s="10"/>
      <c r="AE1185" s="11"/>
      <c r="AF1185" s="7"/>
      <c r="AG1185" s="10"/>
      <c r="AH1185" s="10"/>
      <c r="AI1185" s="10"/>
      <c r="AJ1185" s="10"/>
    </row>
    <row r="1186" spans="1:36">
      <c r="A1186" s="7"/>
      <c r="B1186" s="1"/>
      <c r="C1186" s="7"/>
      <c r="D1186" s="6"/>
      <c r="E1186" s="6"/>
      <c r="F1186" s="6"/>
      <c r="G1186" s="8"/>
      <c r="H1186" s="8"/>
      <c r="I1186" s="8"/>
      <c r="J1186" s="9"/>
      <c r="K1186" s="10"/>
      <c r="L1186" s="10"/>
      <c r="M1186" s="10"/>
      <c r="N1186" s="10"/>
      <c r="O1186" s="10"/>
      <c r="P1186" s="10"/>
      <c r="Q1186" s="10"/>
      <c r="R1186" s="10"/>
      <c r="S1186" s="10"/>
      <c r="T1186" s="10"/>
      <c r="U1186" s="10"/>
      <c r="V1186" s="10"/>
      <c r="W1186" s="10"/>
      <c r="X1186" s="10"/>
      <c r="Y1186" s="10"/>
      <c r="Z1186" s="10"/>
      <c r="AA1186" s="10"/>
      <c r="AB1186" s="10"/>
      <c r="AC1186" s="10"/>
      <c r="AD1186" s="10"/>
      <c r="AE1186" s="11"/>
      <c r="AF1186" s="7"/>
      <c r="AG1186" s="10"/>
      <c r="AH1186" s="10"/>
      <c r="AI1186" s="10"/>
      <c r="AJ1186" s="10"/>
    </row>
    <row r="1187" spans="1:36">
      <c r="A1187" s="7"/>
      <c r="B1187" s="1"/>
      <c r="C1187" s="7"/>
      <c r="D1187" s="6"/>
      <c r="E1187" s="6"/>
      <c r="F1187" s="6"/>
      <c r="G1187" s="8"/>
      <c r="H1187" s="8"/>
      <c r="I1187" s="8"/>
      <c r="J1187" s="9"/>
      <c r="K1187" s="10"/>
      <c r="L1187" s="10"/>
      <c r="M1187" s="10"/>
      <c r="N1187" s="10"/>
      <c r="O1187" s="10"/>
      <c r="P1187" s="10"/>
      <c r="Q1187" s="10"/>
      <c r="R1187" s="10"/>
      <c r="S1187" s="10"/>
      <c r="T1187" s="10"/>
      <c r="U1187" s="10"/>
      <c r="V1187" s="10"/>
      <c r="W1187" s="10"/>
      <c r="X1187" s="10"/>
      <c r="Y1187" s="10"/>
      <c r="Z1187" s="10"/>
      <c r="AA1187" s="10"/>
      <c r="AB1187" s="10"/>
      <c r="AC1187" s="10"/>
      <c r="AD1187" s="10"/>
      <c r="AE1187" s="11"/>
      <c r="AF1187" s="7"/>
      <c r="AG1187" s="10"/>
      <c r="AH1187" s="10"/>
      <c r="AI1187" s="10"/>
      <c r="AJ1187" s="10"/>
    </row>
    <row r="1188" spans="1:36">
      <c r="A1188" s="7"/>
      <c r="B1188" s="1"/>
      <c r="C1188" s="7"/>
      <c r="D1188" s="6"/>
      <c r="E1188" s="6"/>
      <c r="F1188" s="6"/>
      <c r="G1188" s="8"/>
      <c r="H1188" s="8"/>
      <c r="I1188" s="8"/>
      <c r="J1188" s="9"/>
      <c r="K1188" s="10"/>
      <c r="L1188" s="10"/>
      <c r="M1188" s="10"/>
      <c r="N1188" s="10"/>
      <c r="O1188" s="10"/>
      <c r="P1188" s="10"/>
      <c r="Q1188" s="10"/>
      <c r="R1188" s="10"/>
      <c r="S1188" s="10"/>
      <c r="T1188" s="10"/>
      <c r="U1188" s="10"/>
      <c r="V1188" s="10"/>
      <c r="W1188" s="10"/>
      <c r="X1188" s="10"/>
      <c r="Y1188" s="10"/>
      <c r="Z1188" s="10"/>
      <c r="AA1188" s="10"/>
      <c r="AB1188" s="10"/>
      <c r="AC1188" s="10"/>
      <c r="AD1188" s="10"/>
      <c r="AE1188" s="11"/>
      <c r="AF1188" s="7"/>
      <c r="AG1188" s="10"/>
      <c r="AH1188" s="10"/>
      <c r="AI1188" s="10"/>
      <c r="AJ1188" s="10"/>
    </row>
    <row r="1189" spans="1:36">
      <c r="A1189" s="7"/>
      <c r="B1189" s="1"/>
      <c r="C1189" s="7"/>
      <c r="D1189" s="6"/>
      <c r="E1189" s="6"/>
      <c r="F1189" s="6"/>
      <c r="G1189" s="8"/>
      <c r="H1189" s="8"/>
      <c r="I1189" s="8"/>
      <c r="J1189" s="9"/>
      <c r="K1189" s="10"/>
      <c r="L1189" s="10"/>
      <c r="M1189" s="10"/>
      <c r="N1189" s="10"/>
      <c r="O1189" s="10"/>
      <c r="P1189" s="10"/>
      <c r="Q1189" s="10"/>
      <c r="R1189" s="10"/>
      <c r="S1189" s="10"/>
      <c r="T1189" s="10"/>
      <c r="U1189" s="10"/>
      <c r="V1189" s="10"/>
      <c r="W1189" s="10"/>
      <c r="X1189" s="10"/>
      <c r="Y1189" s="10"/>
      <c r="Z1189" s="10"/>
      <c r="AA1189" s="10"/>
      <c r="AB1189" s="10"/>
      <c r="AC1189" s="10"/>
      <c r="AD1189" s="10"/>
      <c r="AE1189" s="11"/>
      <c r="AF1189" s="7"/>
      <c r="AG1189" s="10"/>
      <c r="AH1189" s="10"/>
      <c r="AI1189" s="10"/>
      <c r="AJ1189" s="10"/>
    </row>
    <row r="1190" spans="1:36">
      <c r="A1190" s="7"/>
      <c r="B1190" s="1"/>
      <c r="C1190" s="7"/>
      <c r="D1190" s="6"/>
      <c r="E1190" s="6"/>
      <c r="F1190" s="6"/>
      <c r="G1190" s="8"/>
      <c r="H1190" s="8"/>
      <c r="I1190" s="8"/>
      <c r="J1190" s="9"/>
      <c r="K1190" s="10"/>
      <c r="L1190" s="10"/>
      <c r="M1190" s="10"/>
      <c r="N1190" s="10"/>
      <c r="O1190" s="10"/>
      <c r="P1190" s="10"/>
      <c r="Q1190" s="10"/>
      <c r="R1190" s="10"/>
      <c r="S1190" s="10"/>
      <c r="T1190" s="10"/>
      <c r="U1190" s="10"/>
      <c r="V1190" s="10"/>
      <c r="W1190" s="10"/>
      <c r="X1190" s="10"/>
      <c r="Y1190" s="10"/>
      <c r="Z1190" s="10"/>
      <c r="AA1190" s="10"/>
      <c r="AB1190" s="10"/>
      <c r="AC1190" s="10"/>
      <c r="AD1190" s="10"/>
      <c r="AE1190" s="11"/>
      <c r="AF1190" s="7"/>
      <c r="AG1190" s="10"/>
      <c r="AH1190" s="10"/>
      <c r="AI1190" s="10"/>
      <c r="AJ1190" s="10"/>
    </row>
    <row r="1191" spans="1:36">
      <c r="A1191" s="7"/>
      <c r="B1191" s="1"/>
      <c r="C1191" s="7"/>
      <c r="D1191" s="6"/>
      <c r="E1191" s="6"/>
      <c r="F1191" s="6"/>
      <c r="G1191" s="8"/>
      <c r="H1191" s="8"/>
      <c r="I1191" s="8"/>
      <c r="J1191" s="9"/>
      <c r="K1191" s="10"/>
      <c r="L1191" s="10"/>
      <c r="M1191" s="10"/>
      <c r="N1191" s="10"/>
      <c r="O1191" s="10"/>
      <c r="P1191" s="10"/>
      <c r="Q1191" s="10"/>
      <c r="R1191" s="10"/>
      <c r="S1191" s="10"/>
      <c r="T1191" s="10"/>
      <c r="U1191" s="10"/>
      <c r="V1191" s="10"/>
      <c r="W1191" s="10"/>
      <c r="X1191" s="10"/>
      <c r="Y1191" s="10"/>
      <c r="Z1191" s="10"/>
      <c r="AA1191" s="10"/>
      <c r="AB1191" s="10"/>
      <c r="AC1191" s="10"/>
      <c r="AD1191" s="10"/>
      <c r="AE1191" s="11"/>
      <c r="AF1191" s="7"/>
      <c r="AG1191" s="10"/>
      <c r="AH1191" s="10"/>
      <c r="AI1191" s="10"/>
      <c r="AJ1191" s="10"/>
    </row>
    <row r="1192" spans="1:36">
      <c r="A1192" s="7"/>
      <c r="B1192" s="1"/>
      <c r="C1192" s="7"/>
      <c r="D1192" s="6"/>
      <c r="E1192" s="6"/>
      <c r="F1192" s="6"/>
      <c r="G1192" s="8"/>
      <c r="H1192" s="8"/>
      <c r="I1192" s="8"/>
      <c r="J1192" s="9"/>
      <c r="K1192" s="10"/>
      <c r="L1192" s="10"/>
      <c r="M1192" s="10"/>
      <c r="N1192" s="10"/>
      <c r="O1192" s="10"/>
      <c r="P1192" s="10"/>
      <c r="Q1192" s="10"/>
      <c r="R1192" s="10"/>
      <c r="S1192" s="10"/>
      <c r="T1192" s="10"/>
      <c r="U1192" s="10"/>
      <c r="V1192" s="10"/>
      <c r="W1192" s="10"/>
      <c r="X1192" s="10"/>
      <c r="Y1192" s="10"/>
      <c r="Z1192" s="10"/>
      <c r="AA1192" s="10"/>
      <c r="AB1192" s="10"/>
      <c r="AC1192" s="10"/>
      <c r="AD1192" s="10"/>
      <c r="AE1192" s="11"/>
      <c r="AF1192" s="7"/>
      <c r="AG1192" s="10"/>
      <c r="AH1192" s="10"/>
      <c r="AI1192" s="10"/>
      <c r="AJ1192" s="10"/>
    </row>
    <row r="1193" spans="1:36">
      <c r="A1193" s="7"/>
      <c r="B1193" s="1"/>
      <c r="C1193" s="7"/>
      <c r="D1193" s="6"/>
      <c r="E1193" s="6"/>
      <c r="F1193" s="6"/>
      <c r="G1193" s="8"/>
      <c r="H1193" s="8"/>
      <c r="I1193" s="8"/>
      <c r="J1193" s="9"/>
      <c r="K1193" s="10"/>
      <c r="L1193" s="10"/>
      <c r="M1193" s="10"/>
      <c r="N1193" s="10"/>
      <c r="O1193" s="10"/>
      <c r="P1193" s="10"/>
      <c r="Q1193" s="10"/>
      <c r="R1193" s="10"/>
      <c r="S1193" s="10"/>
      <c r="T1193" s="10"/>
      <c r="U1193" s="10"/>
      <c r="V1193" s="10"/>
      <c r="W1193" s="10"/>
      <c r="X1193" s="10"/>
      <c r="Y1193" s="10"/>
      <c r="Z1193" s="10"/>
      <c r="AA1193" s="10"/>
      <c r="AB1193" s="10"/>
      <c r="AC1193" s="10"/>
      <c r="AD1193" s="10"/>
      <c r="AE1193" s="11"/>
      <c r="AF1193" s="7"/>
      <c r="AG1193" s="10"/>
      <c r="AH1193" s="10"/>
      <c r="AI1193" s="10"/>
      <c r="AJ1193" s="10"/>
    </row>
    <row r="1194" spans="1:36">
      <c r="A1194" s="7"/>
      <c r="B1194" s="1"/>
      <c r="C1194" s="7"/>
      <c r="D1194" s="6"/>
      <c r="E1194" s="6"/>
      <c r="F1194" s="6"/>
      <c r="G1194" s="8"/>
      <c r="H1194" s="8"/>
      <c r="I1194" s="8"/>
      <c r="J1194" s="9"/>
      <c r="K1194" s="10"/>
      <c r="L1194" s="10"/>
      <c r="M1194" s="10"/>
      <c r="N1194" s="10"/>
      <c r="O1194" s="10"/>
      <c r="P1194" s="10"/>
      <c r="Q1194" s="10"/>
      <c r="R1194" s="10"/>
      <c r="S1194" s="10"/>
      <c r="T1194" s="10"/>
      <c r="U1194" s="10"/>
      <c r="V1194" s="10"/>
      <c r="W1194" s="10"/>
      <c r="X1194" s="10"/>
      <c r="Y1194" s="10"/>
      <c r="Z1194" s="10"/>
      <c r="AA1194" s="10"/>
      <c r="AB1194" s="10"/>
      <c r="AC1194" s="10"/>
      <c r="AD1194" s="10"/>
      <c r="AE1194" s="11"/>
      <c r="AF1194" s="7"/>
      <c r="AG1194" s="10"/>
      <c r="AH1194" s="10"/>
      <c r="AI1194" s="10"/>
      <c r="AJ1194" s="10"/>
    </row>
    <row r="1195" spans="1:36">
      <c r="A1195" s="7"/>
      <c r="B1195" s="1"/>
      <c r="C1195" s="7"/>
      <c r="D1195" s="6"/>
      <c r="E1195" s="6"/>
      <c r="F1195" s="6"/>
      <c r="G1195" s="8"/>
      <c r="H1195" s="8"/>
      <c r="I1195" s="8"/>
      <c r="J1195" s="9"/>
      <c r="K1195" s="10"/>
      <c r="L1195" s="10"/>
      <c r="M1195" s="10"/>
      <c r="N1195" s="10"/>
      <c r="O1195" s="10"/>
      <c r="P1195" s="10"/>
      <c r="Q1195" s="10"/>
      <c r="R1195" s="10"/>
      <c r="S1195" s="10"/>
      <c r="T1195" s="10"/>
      <c r="U1195" s="10"/>
      <c r="V1195" s="10"/>
      <c r="W1195" s="10"/>
      <c r="X1195" s="10"/>
      <c r="Y1195" s="10"/>
      <c r="Z1195" s="10"/>
      <c r="AA1195" s="10"/>
      <c r="AB1195" s="10"/>
      <c r="AC1195" s="10"/>
      <c r="AD1195" s="10"/>
      <c r="AE1195" s="11"/>
      <c r="AF1195" s="7"/>
      <c r="AG1195" s="10"/>
      <c r="AH1195" s="10"/>
      <c r="AI1195" s="10"/>
      <c r="AJ1195" s="10"/>
    </row>
    <row r="1196" spans="1:36">
      <c r="A1196" s="7"/>
      <c r="B1196" s="1"/>
      <c r="C1196" s="7"/>
      <c r="D1196" s="6"/>
      <c r="E1196" s="6"/>
      <c r="F1196" s="6"/>
      <c r="G1196" s="8"/>
      <c r="H1196" s="8"/>
      <c r="I1196" s="8"/>
      <c r="J1196" s="9"/>
      <c r="K1196" s="10"/>
      <c r="L1196" s="10"/>
      <c r="M1196" s="10"/>
      <c r="N1196" s="10"/>
      <c r="O1196" s="10"/>
      <c r="P1196" s="10"/>
      <c r="Q1196" s="10"/>
      <c r="R1196" s="10"/>
      <c r="S1196" s="10"/>
      <c r="T1196" s="10"/>
      <c r="U1196" s="10"/>
      <c r="V1196" s="10"/>
      <c r="W1196" s="10"/>
      <c r="X1196" s="10"/>
      <c r="Y1196" s="10"/>
      <c r="Z1196" s="10"/>
      <c r="AA1196" s="10"/>
      <c r="AB1196" s="10"/>
      <c r="AC1196" s="10"/>
      <c r="AD1196" s="10"/>
      <c r="AE1196" s="11"/>
      <c r="AF1196" s="7"/>
      <c r="AG1196" s="10"/>
      <c r="AH1196" s="10"/>
      <c r="AI1196" s="10"/>
      <c r="AJ1196" s="10"/>
    </row>
    <row r="1197" spans="1:36">
      <c r="A1197" s="7"/>
      <c r="B1197" s="1"/>
      <c r="C1197" s="7"/>
      <c r="D1197" s="6"/>
      <c r="E1197" s="6"/>
      <c r="F1197" s="6"/>
      <c r="G1197" s="8"/>
      <c r="H1197" s="8"/>
      <c r="I1197" s="8"/>
      <c r="J1197" s="9"/>
      <c r="K1197" s="10"/>
      <c r="L1197" s="10"/>
      <c r="M1197" s="10"/>
      <c r="N1197" s="10"/>
      <c r="O1197" s="10"/>
      <c r="P1197" s="10"/>
      <c r="Q1197" s="10"/>
      <c r="R1197" s="10"/>
      <c r="S1197" s="10"/>
      <c r="T1197" s="10"/>
      <c r="U1197" s="10"/>
      <c r="V1197" s="10"/>
      <c r="W1197" s="10"/>
      <c r="X1197" s="10"/>
      <c r="Y1197" s="10"/>
      <c r="Z1197" s="10"/>
      <c r="AA1197" s="10"/>
      <c r="AB1197" s="10"/>
      <c r="AC1197" s="10"/>
      <c r="AD1197" s="10"/>
      <c r="AE1197" s="11"/>
      <c r="AF1197" s="7"/>
      <c r="AG1197" s="10"/>
      <c r="AH1197" s="10"/>
      <c r="AI1197" s="10"/>
      <c r="AJ1197" s="10"/>
    </row>
    <row r="1198" spans="1:36">
      <c r="A1198" s="7"/>
      <c r="B1198" s="1"/>
      <c r="C1198" s="7"/>
      <c r="D1198" s="6"/>
      <c r="E1198" s="6"/>
      <c r="F1198" s="6"/>
      <c r="G1198" s="8"/>
      <c r="H1198" s="8"/>
      <c r="I1198" s="8"/>
      <c r="J1198" s="9"/>
      <c r="K1198" s="10"/>
      <c r="L1198" s="10"/>
      <c r="M1198" s="10"/>
      <c r="N1198" s="10"/>
      <c r="O1198" s="10"/>
      <c r="P1198" s="10"/>
      <c r="Q1198" s="10"/>
      <c r="R1198" s="10"/>
      <c r="S1198" s="10"/>
      <c r="T1198" s="10"/>
      <c r="U1198" s="10"/>
      <c r="V1198" s="10"/>
      <c r="W1198" s="10"/>
      <c r="X1198" s="10"/>
      <c r="Y1198" s="10"/>
      <c r="Z1198" s="10"/>
      <c r="AA1198" s="10"/>
      <c r="AB1198" s="10"/>
      <c r="AC1198" s="10"/>
      <c r="AD1198" s="10"/>
      <c r="AE1198" s="11"/>
      <c r="AF1198" s="7"/>
      <c r="AG1198" s="10"/>
      <c r="AH1198" s="10"/>
      <c r="AI1198" s="10"/>
      <c r="AJ1198" s="10"/>
    </row>
    <row r="1199" spans="1:36">
      <c r="A1199" s="7"/>
      <c r="B1199" s="1"/>
      <c r="C1199" s="7"/>
      <c r="D1199" s="6"/>
      <c r="E1199" s="6"/>
      <c r="F1199" s="6"/>
      <c r="G1199" s="8"/>
      <c r="H1199" s="8"/>
      <c r="I1199" s="8"/>
      <c r="J1199" s="9"/>
      <c r="K1199" s="10"/>
      <c r="L1199" s="10"/>
      <c r="M1199" s="10"/>
      <c r="N1199" s="10"/>
      <c r="O1199" s="10"/>
      <c r="P1199" s="10"/>
      <c r="Q1199" s="10"/>
      <c r="R1199" s="10"/>
      <c r="S1199" s="10"/>
      <c r="T1199" s="10"/>
      <c r="U1199" s="10"/>
      <c r="V1199" s="10"/>
      <c r="W1199" s="10"/>
      <c r="X1199" s="10"/>
      <c r="Y1199" s="10"/>
      <c r="Z1199" s="10"/>
      <c r="AA1199" s="10"/>
      <c r="AB1199" s="10"/>
      <c r="AC1199" s="10"/>
      <c r="AD1199" s="10"/>
      <c r="AE1199" s="11"/>
      <c r="AF1199" s="7"/>
      <c r="AG1199" s="10"/>
      <c r="AH1199" s="10"/>
      <c r="AI1199" s="10"/>
      <c r="AJ1199" s="10"/>
    </row>
    <row r="1200" spans="1:36">
      <c r="A1200" s="7"/>
      <c r="B1200" s="1"/>
      <c r="C1200" s="7"/>
      <c r="D1200" s="6"/>
      <c r="E1200" s="6"/>
      <c r="F1200" s="6"/>
      <c r="G1200" s="8"/>
      <c r="H1200" s="8"/>
      <c r="I1200" s="8"/>
      <c r="J1200" s="9"/>
      <c r="K1200" s="10"/>
      <c r="L1200" s="10"/>
      <c r="M1200" s="10"/>
      <c r="N1200" s="10"/>
      <c r="O1200" s="10"/>
      <c r="P1200" s="10"/>
      <c r="Q1200" s="10"/>
      <c r="R1200" s="10"/>
      <c r="S1200" s="10"/>
      <c r="T1200" s="10"/>
      <c r="U1200" s="10"/>
      <c r="V1200" s="10"/>
      <c r="W1200" s="10"/>
      <c r="X1200" s="10"/>
      <c r="Y1200" s="10"/>
      <c r="Z1200" s="10"/>
      <c r="AA1200" s="10"/>
      <c r="AB1200" s="10"/>
      <c r="AC1200" s="10"/>
      <c r="AD1200" s="10"/>
      <c r="AE1200" s="11"/>
      <c r="AF1200" s="7"/>
      <c r="AG1200" s="10"/>
      <c r="AH1200" s="10"/>
      <c r="AI1200" s="10"/>
      <c r="AJ1200" s="10"/>
    </row>
    <row r="1201" spans="1:36">
      <c r="A1201" s="7"/>
      <c r="B1201" s="1"/>
      <c r="C1201" s="7"/>
      <c r="D1201" s="6"/>
      <c r="E1201" s="6"/>
      <c r="F1201" s="6"/>
      <c r="G1201" s="8"/>
      <c r="H1201" s="8"/>
      <c r="I1201" s="8"/>
      <c r="J1201" s="9"/>
      <c r="K1201" s="10"/>
      <c r="L1201" s="10"/>
      <c r="M1201" s="10"/>
      <c r="N1201" s="10"/>
      <c r="O1201" s="10"/>
      <c r="P1201" s="10"/>
      <c r="Q1201" s="10"/>
      <c r="R1201" s="10"/>
      <c r="S1201" s="10"/>
      <c r="T1201" s="10"/>
      <c r="U1201" s="10"/>
      <c r="V1201" s="10"/>
      <c r="W1201" s="10"/>
      <c r="X1201" s="10"/>
      <c r="Y1201" s="10"/>
      <c r="Z1201" s="10"/>
      <c r="AA1201" s="10"/>
      <c r="AB1201" s="10"/>
      <c r="AC1201" s="10"/>
      <c r="AD1201" s="10"/>
      <c r="AE1201" s="11"/>
      <c r="AF1201" s="7"/>
      <c r="AG1201" s="10"/>
      <c r="AH1201" s="10"/>
      <c r="AI1201" s="10"/>
      <c r="AJ1201" s="10"/>
    </row>
    <row r="1202" spans="1:36">
      <c r="A1202" s="7"/>
      <c r="B1202" s="1"/>
      <c r="C1202" s="7"/>
      <c r="D1202" s="6"/>
      <c r="E1202" s="6"/>
      <c r="F1202" s="6"/>
      <c r="G1202" s="8"/>
      <c r="H1202" s="8"/>
      <c r="I1202" s="8"/>
      <c r="J1202" s="9"/>
      <c r="K1202" s="10"/>
      <c r="L1202" s="10"/>
      <c r="M1202" s="10"/>
      <c r="N1202" s="10"/>
      <c r="O1202" s="10"/>
      <c r="P1202" s="10"/>
      <c r="Q1202" s="10"/>
      <c r="R1202" s="10"/>
      <c r="S1202" s="10"/>
      <c r="T1202" s="10"/>
      <c r="U1202" s="10"/>
      <c r="V1202" s="10"/>
      <c r="W1202" s="10"/>
      <c r="X1202" s="10"/>
      <c r="Y1202" s="10"/>
      <c r="Z1202" s="10"/>
      <c r="AA1202" s="10"/>
      <c r="AB1202" s="10"/>
      <c r="AC1202" s="10"/>
      <c r="AD1202" s="10"/>
      <c r="AE1202" s="11"/>
      <c r="AF1202" s="7"/>
      <c r="AG1202" s="10"/>
      <c r="AH1202" s="10"/>
      <c r="AI1202" s="10"/>
      <c r="AJ1202" s="10"/>
    </row>
    <row r="1203" spans="1:36">
      <c r="A1203" s="7"/>
      <c r="B1203" s="1"/>
      <c r="C1203" s="7"/>
      <c r="D1203" s="6"/>
      <c r="E1203" s="6"/>
      <c r="F1203" s="6"/>
      <c r="G1203" s="8"/>
      <c r="H1203" s="8"/>
      <c r="I1203" s="8"/>
      <c r="J1203" s="9"/>
      <c r="K1203" s="10"/>
      <c r="L1203" s="10"/>
      <c r="M1203" s="10"/>
      <c r="N1203" s="10"/>
      <c r="O1203" s="10"/>
      <c r="P1203" s="10"/>
      <c r="Q1203" s="10"/>
      <c r="R1203" s="10"/>
      <c r="S1203" s="10"/>
      <c r="T1203" s="10"/>
      <c r="U1203" s="10"/>
      <c r="V1203" s="10"/>
      <c r="W1203" s="10"/>
      <c r="X1203" s="10"/>
      <c r="Y1203" s="10"/>
      <c r="Z1203" s="10"/>
      <c r="AA1203" s="10"/>
      <c r="AB1203" s="10"/>
      <c r="AC1203" s="10"/>
      <c r="AD1203" s="10"/>
      <c r="AE1203" s="11"/>
      <c r="AF1203" s="7"/>
      <c r="AG1203" s="10"/>
      <c r="AH1203" s="10"/>
      <c r="AI1203" s="10"/>
      <c r="AJ1203" s="10"/>
    </row>
    <row r="1204" spans="1:36">
      <c r="A1204" s="7"/>
      <c r="B1204" s="1"/>
      <c r="C1204" s="7"/>
      <c r="D1204" s="6"/>
      <c r="E1204" s="6"/>
      <c r="F1204" s="6"/>
      <c r="G1204" s="8"/>
      <c r="H1204" s="8"/>
      <c r="I1204" s="8"/>
      <c r="J1204" s="9"/>
      <c r="K1204" s="10"/>
      <c r="L1204" s="10"/>
      <c r="M1204" s="10"/>
      <c r="N1204" s="10"/>
      <c r="O1204" s="10"/>
      <c r="P1204" s="10"/>
      <c r="Q1204" s="10"/>
      <c r="R1204" s="10"/>
      <c r="S1204" s="10"/>
      <c r="T1204" s="10"/>
      <c r="U1204" s="10"/>
      <c r="V1204" s="10"/>
      <c r="W1204" s="10"/>
      <c r="X1204" s="10"/>
      <c r="Y1204" s="10"/>
      <c r="Z1204" s="10"/>
      <c r="AA1204" s="10"/>
      <c r="AB1204" s="10"/>
      <c r="AC1204" s="10"/>
      <c r="AD1204" s="10"/>
      <c r="AE1204" s="11"/>
      <c r="AF1204" s="7"/>
      <c r="AG1204" s="10"/>
      <c r="AH1204" s="10"/>
      <c r="AI1204" s="10"/>
      <c r="AJ1204" s="10"/>
    </row>
    <row r="1205" spans="1:36">
      <c r="A1205" s="7"/>
      <c r="B1205" s="1"/>
      <c r="C1205" s="7"/>
      <c r="D1205" s="6"/>
      <c r="E1205" s="6"/>
      <c r="F1205" s="6"/>
      <c r="G1205" s="8"/>
      <c r="H1205" s="8"/>
      <c r="I1205" s="8"/>
      <c r="J1205" s="9"/>
      <c r="K1205" s="10"/>
      <c r="L1205" s="10"/>
      <c r="M1205" s="10"/>
      <c r="N1205" s="10"/>
      <c r="O1205" s="10"/>
      <c r="P1205" s="10"/>
      <c r="Q1205" s="10"/>
      <c r="R1205" s="10"/>
      <c r="S1205" s="10"/>
      <c r="T1205" s="10"/>
      <c r="U1205" s="10"/>
      <c r="V1205" s="10"/>
      <c r="W1205" s="10"/>
      <c r="X1205" s="10"/>
      <c r="Y1205" s="10"/>
      <c r="Z1205" s="10"/>
      <c r="AA1205" s="10"/>
      <c r="AB1205" s="10"/>
      <c r="AC1205" s="10"/>
      <c r="AD1205" s="10"/>
      <c r="AE1205" s="11"/>
      <c r="AF1205" s="7"/>
      <c r="AG1205" s="10"/>
      <c r="AH1205" s="10"/>
      <c r="AI1205" s="10"/>
      <c r="AJ1205" s="10"/>
    </row>
    <row r="1206" spans="1:36">
      <c r="A1206" s="7"/>
      <c r="B1206" s="1"/>
      <c r="C1206" s="7"/>
      <c r="D1206" s="6"/>
      <c r="E1206" s="6"/>
      <c r="F1206" s="6"/>
      <c r="G1206" s="8"/>
      <c r="H1206" s="8"/>
      <c r="I1206" s="8"/>
      <c r="J1206" s="9"/>
      <c r="K1206" s="10"/>
      <c r="L1206" s="10"/>
      <c r="M1206" s="10"/>
      <c r="N1206" s="10"/>
      <c r="O1206" s="10"/>
      <c r="P1206" s="10"/>
      <c r="Q1206" s="10"/>
      <c r="R1206" s="10"/>
      <c r="S1206" s="10"/>
      <c r="T1206" s="10"/>
      <c r="U1206" s="10"/>
      <c r="V1206" s="10"/>
      <c r="W1206" s="10"/>
      <c r="X1206" s="10"/>
      <c r="Y1206" s="10"/>
      <c r="Z1206" s="10"/>
      <c r="AA1206" s="10"/>
      <c r="AB1206" s="10"/>
      <c r="AC1206" s="10"/>
      <c r="AD1206" s="10"/>
      <c r="AE1206" s="11"/>
      <c r="AF1206" s="7"/>
      <c r="AG1206" s="10"/>
      <c r="AH1206" s="10"/>
      <c r="AI1206" s="10"/>
      <c r="AJ1206" s="10"/>
    </row>
    <row r="1207" spans="1:36">
      <c r="A1207" s="7"/>
      <c r="B1207" s="1"/>
      <c r="C1207" s="7"/>
      <c r="D1207" s="6"/>
      <c r="E1207" s="6"/>
      <c r="F1207" s="6"/>
      <c r="G1207" s="8"/>
      <c r="H1207" s="8"/>
      <c r="I1207" s="8"/>
      <c r="J1207" s="9"/>
      <c r="K1207" s="10"/>
      <c r="L1207" s="10"/>
      <c r="M1207" s="10"/>
      <c r="N1207" s="10"/>
      <c r="O1207" s="10"/>
      <c r="P1207" s="10"/>
      <c r="Q1207" s="10"/>
      <c r="R1207" s="10"/>
      <c r="S1207" s="10"/>
      <c r="T1207" s="10"/>
      <c r="U1207" s="10"/>
      <c r="V1207" s="10"/>
      <c r="W1207" s="10"/>
      <c r="X1207" s="10"/>
      <c r="Y1207" s="10"/>
      <c r="Z1207" s="10"/>
      <c r="AA1207" s="10"/>
      <c r="AB1207" s="10"/>
      <c r="AC1207" s="10"/>
      <c r="AD1207" s="10"/>
      <c r="AE1207" s="11"/>
      <c r="AF1207" s="7"/>
      <c r="AG1207" s="10"/>
      <c r="AH1207" s="10"/>
      <c r="AI1207" s="10"/>
      <c r="AJ1207" s="10"/>
    </row>
    <row r="1208" spans="1:36">
      <c r="A1208" s="7"/>
      <c r="B1208" s="1"/>
      <c r="C1208" s="7"/>
      <c r="D1208" s="6"/>
      <c r="E1208" s="6"/>
      <c r="F1208" s="6"/>
      <c r="G1208" s="8"/>
      <c r="H1208" s="8"/>
      <c r="I1208" s="8"/>
      <c r="J1208" s="9"/>
      <c r="K1208" s="10"/>
      <c r="L1208" s="10"/>
      <c r="M1208" s="10"/>
      <c r="N1208" s="10"/>
      <c r="O1208" s="10"/>
      <c r="P1208" s="10"/>
      <c r="Q1208" s="10"/>
      <c r="R1208" s="10"/>
      <c r="S1208" s="10"/>
      <c r="T1208" s="10"/>
      <c r="U1208" s="10"/>
      <c r="V1208" s="10"/>
      <c r="W1208" s="10"/>
      <c r="X1208" s="10"/>
      <c r="Y1208" s="10"/>
      <c r="Z1208" s="10"/>
      <c r="AA1208" s="10"/>
      <c r="AB1208" s="10"/>
      <c r="AC1208" s="10"/>
      <c r="AD1208" s="10"/>
      <c r="AE1208" s="11"/>
      <c r="AF1208" s="7"/>
      <c r="AG1208" s="10"/>
      <c r="AH1208" s="10"/>
      <c r="AI1208" s="10"/>
      <c r="AJ1208" s="10"/>
    </row>
    <row r="1209" spans="1:36">
      <c r="A1209" s="7"/>
      <c r="B1209" s="1"/>
      <c r="C1209" s="7"/>
      <c r="D1209" s="6"/>
      <c r="E1209" s="6"/>
      <c r="F1209" s="6"/>
      <c r="G1209" s="8"/>
      <c r="H1209" s="8"/>
      <c r="I1209" s="8"/>
      <c r="J1209" s="9"/>
      <c r="K1209" s="10"/>
      <c r="L1209" s="10"/>
      <c r="M1209" s="10"/>
      <c r="N1209" s="10"/>
      <c r="O1209" s="10"/>
      <c r="P1209" s="10"/>
      <c r="Q1209" s="10"/>
      <c r="R1209" s="10"/>
      <c r="S1209" s="10"/>
      <c r="T1209" s="10"/>
      <c r="U1209" s="10"/>
      <c r="V1209" s="10"/>
      <c r="W1209" s="10"/>
      <c r="X1209" s="10"/>
      <c r="Y1209" s="10"/>
      <c r="Z1209" s="10"/>
      <c r="AA1209" s="10"/>
      <c r="AB1209" s="10"/>
      <c r="AC1209" s="10"/>
      <c r="AD1209" s="10"/>
      <c r="AE1209" s="11"/>
      <c r="AF1209" s="7"/>
      <c r="AG1209" s="10"/>
      <c r="AH1209" s="10"/>
      <c r="AI1209" s="10"/>
      <c r="AJ1209" s="10"/>
    </row>
    <row r="1210" spans="1:36">
      <c r="A1210" s="7"/>
      <c r="B1210" s="1"/>
      <c r="C1210" s="7"/>
      <c r="D1210" s="6"/>
      <c r="E1210" s="6"/>
      <c r="F1210" s="6"/>
      <c r="G1210" s="8"/>
      <c r="H1210" s="8"/>
      <c r="I1210" s="8"/>
      <c r="J1210" s="9"/>
      <c r="K1210" s="10"/>
      <c r="L1210" s="10"/>
      <c r="M1210" s="10"/>
      <c r="N1210" s="10"/>
      <c r="O1210" s="10"/>
      <c r="P1210" s="10"/>
      <c r="Q1210" s="10"/>
      <c r="R1210" s="10"/>
      <c r="S1210" s="10"/>
      <c r="T1210" s="10"/>
      <c r="U1210" s="10"/>
      <c r="V1210" s="10"/>
      <c r="W1210" s="10"/>
      <c r="X1210" s="10"/>
      <c r="Y1210" s="10"/>
      <c r="Z1210" s="10"/>
      <c r="AA1210" s="10"/>
      <c r="AB1210" s="10"/>
      <c r="AC1210" s="10"/>
      <c r="AD1210" s="10"/>
      <c r="AE1210" s="11"/>
      <c r="AF1210" s="7"/>
      <c r="AG1210" s="10"/>
      <c r="AH1210" s="10"/>
      <c r="AI1210" s="10"/>
      <c r="AJ1210" s="10"/>
    </row>
    <row r="1211" spans="1:36">
      <c r="A1211" s="7"/>
      <c r="B1211" s="1"/>
      <c r="C1211" s="7"/>
      <c r="D1211" s="6"/>
      <c r="E1211" s="6"/>
      <c r="F1211" s="6"/>
      <c r="G1211" s="8"/>
      <c r="H1211" s="8"/>
      <c r="I1211" s="8"/>
      <c r="J1211" s="9"/>
      <c r="K1211" s="10"/>
      <c r="L1211" s="10"/>
      <c r="M1211" s="10"/>
      <c r="N1211" s="10"/>
      <c r="O1211" s="10"/>
      <c r="P1211" s="10"/>
      <c r="Q1211" s="10"/>
      <c r="R1211" s="10"/>
      <c r="S1211" s="10"/>
      <c r="T1211" s="10"/>
      <c r="U1211" s="10"/>
      <c r="V1211" s="10"/>
      <c r="W1211" s="10"/>
      <c r="X1211" s="10"/>
      <c r="Y1211" s="10"/>
      <c r="Z1211" s="10"/>
      <c r="AA1211" s="10"/>
      <c r="AB1211" s="10"/>
      <c r="AC1211" s="10"/>
      <c r="AD1211" s="10"/>
      <c r="AE1211" s="11"/>
      <c r="AF1211" s="7"/>
      <c r="AG1211" s="10"/>
      <c r="AH1211" s="10"/>
      <c r="AI1211" s="10"/>
      <c r="AJ1211" s="10"/>
    </row>
    <row r="1212" spans="1:36">
      <c r="A1212" s="7"/>
      <c r="B1212" s="1"/>
      <c r="C1212" s="7"/>
      <c r="D1212" s="6"/>
      <c r="E1212" s="6"/>
      <c r="F1212" s="6"/>
      <c r="G1212" s="8"/>
      <c r="H1212" s="8"/>
      <c r="I1212" s="8"/>
      <c r="J1212" s="9"/>
      <c r="K1212" s="10"/>
      <c r="L1212" s="10"/>
      <c r="M1212" s="10"/>
      <c r="N1212" s="10"/>
      <c r="O1212" s="10"/>
      <c r="P1212" s="10"/>
      <c r="Q1212" s="10"/>
      <c r="R1212" s="10"/>
      <c r="S1212" s="10"/>
      <c r="T1212" s="10"/>
      <c r="U1212" s="10"/>
      <c r="V1212" s="10"/>
      <c r="W1212" s="10"/>
      <c r="X1212" s="10"/>
      <c r="Y1212" s="10"/>
      <c r="Z1212" s="10"/>
      <c r="AA1212" s="10"/>
      <c r="AB1212" s="10"/>
      <c r="AC1212" s="10"/>
      <c r="AD1212" s="10"/>
      <c r="AE1212" s="11"/>
      <c r="AF1212" s="7"/>
      <c r="AG1212" s="10"/>
      <c r="AH1212" s="10"/>
      <c r="AI1212" s="10"/>
      <c r="AJ1212" s="10"/>
    </row>
    <row r="1213" spans="1:36">
      <c r="A1213" s="7"/>
      <c r="B1213" s="1"/>
      <c r="C1213" s="7"/>
      <c r="D1213" s="6"/>
      <c r="E1213" s="6"/>
      <c r="F1213" s="6"/>
      <c r="G1213" s="8"/>
      <c r="H1213" s="8"/>
      <c r="I1213" s="8"/>
      <c r="J1213" s="9"/>
      <c r="K1213" s="10"/>
      <c r="L1213" s="10"/>
      <c r="M1213" s="10"/>
      <c r="N1213" s="10"/>
      <c r="O1213" s="10"/>
      <c r="P1213" s="10"/>
      <c r="Q1213" s="10"/>
      <c r="R1213" s="10"/>
      <c r="S1213" s="10"/>
      <c r="T1213" s="10"/>
      <c r="U1213" s="10"/>
      <c r="V1213" s="10"/>
      <c r="W1213" s="10"/>
      <c r="X1213" s="10"/>
      <c r="Y1213" s="10"/>
      <c r="Z1213" s="10"/>
      <c r="AA1213" s="10"/>
      <c r="AB1213" s="10"/>
      <c r="AC1213" s="10"/>
      <c r="AD1213" s="10"/>
      <c r="AE1213" s="11"/>
      <c r="AF1213" s="7"/>
      <c r="AG1213" s="10"/>
      <c r="AH1213" s="10"/>
      <c r="AI1213" s="10"/>
      <c r="AJ1213" s="10"/>
    </row>
    <row r="1214" spans="1:36">
      <c r="A1214" s="7"/>
      <c r="B1214" s="1"/>
      <c r="C1214" s="7"/>
      <c r="D1214" s="6"/>
      <c r="E1214" s="6"/>
      <c r="F1214" s="6"/>
      <c r="G1214" s="8"/>
      <c r="H1214" s="8"/>
      <c r="I1214" s="8"/>
      <c r="J1214" s="9"/>
      <c r="K1214" s="10"/>
      <c r="L1214" s="10"/>
      <c r="M1214" s="10"/>
      <c r="N1214" s="10"/>
      <c r="O1214" s="10"/>
      <c r="P1214" s="10"/>
      <c r="Q1214" s="10"/>
      <c r="R1214" s="10"/>
      <c r="S1214" s="10"/>
      <c r="T1214" s="10"/>
      <c r="U1214" s="10"/>
      <c r="V1214" s="10"/>
      <c r="W1214" s="10"/>
      <c r="X1214" s="10"/>
      <c r="Y1214" s="10"/>
      <c r="Z1214" s="10"/>
      <c r="AA1214" s="10"/>
      <c r="AB1214" s="10"/>
      <c r="AC1214" s="10"/>
      <c r="AD1214" s="10"/>
      <c r="AE1214" s="11"/>
      <c r="AF1214" s="7"/>
      <c r="AG1214" s="10"/>
      <c r="AH1214" s="10"/>
      <c r="AI1214" s="10"/>
      <c r="AJ1214" s="10"/>
    </row>
    <row r="1215" spans="1:36">
      <c r="A1215" s="7"/>
      <c r="B1215" s="1"/>
      <c r="C1215" s="7"/>
      <c r="D1215" s="6"/>
      <c r="E1215" s="6"/>
      <c r="F1215" s="6"/>
      <c r="G1215" s="8"/>
      <c r="H1215" s="8"/>
      <c r="I1215" s="8"/>
      <c r="J1215" s="9"/>
      <c r="K1215" s="10"/>
      <c r="L1215" s="10"/>
      <c r="M1215" s="10"/>
      <c r="N1215" s="10"/>
      <c r="O1215" s="10"/>
      <c r="P1215" s="10"/>
      <c r="Q1215" s="10"/>
      <c r="R1215" s="10"/>
      <c r="S1215" s="10"/>
      <c r="T1215" s="10"/>
      <c r="U1215" s="10"/>
      <c r="V1215" s="10"/>
      <c r="W1215" s="10"/>
      <c r="X1215" s="10"/>
      <c r="Y1215" s="10"/>
      <c r="Z1215" s="10"/>
      <c r="AA1215" s="10"/>
      <c r="AB1215" s="10"/>
      <c r="AC1215" s="10"/>
      <c r="AD1215" s="10"/>
      <c r="AE1215" s="11"/>
      <c r="AF1215" s="7"/>
      <c r="AG1215" s="10"/>
      <c r="AH1215" s="10"/>
      <c r="AI1215" s="10"/>
      <c r="AJ1215" s="10"/>
    </row>
    <row r="1216" spans="1:36">
      <c r="A1216" s="7"/>
      <c r="B1216" s="1"/>
      <c r="C1216" s="7"/>
      <c r="D1216" s="6"/>
      <c r="E1216" s="6"/>
      <c r="F1216" s="6"/>
      <c r="G1216" s="8"/>
      <c r="H1216" s="8"/>
      <c r="I1216" s="8"/>
      <c r="J1216" s="9"/>
      <c r="K1216" s="10"/>
      <c r="L1216" s="10"/>
      <c r="M1216" s="10"/>
      <c r="N1216" s="10"/>
      <c r="O1216" s="10"/>
      <c r="P1216" s="10"/>
      <c r="Q1216" s="10"/>
      <c r="R1216" s="10"/>
      <c r="S1216" s="10"/>
      <c r="T1216" s="10"/>
      <c r="U1216" s="10"/>
      <c r="V1216" s="10"/>
      <c r="W1216" s="10"/>
      <c r="X1216" s="10"/>
      <c r="Y1216" s="10"/>
      <c r="Z1216" s="10"/>
      <c r="AA1216" s="10"/>
      <c r="AB1216" s="10"/>
      <c r="AC1216" s="10"/>
      <c r="AD1216" s="10"/>
      <c r="AE1216" s="11"/>
      <c r="AF1216" s="7"/>
      <c r="AG1216" s="10"/>
      <c r="AH1216" s="10"/>
      <c r="AI1216" s="10"/>
      <c r="AJ1216" s="10"/>
    </row>
    <row r="1217" spans="1:36">
      <c r="A1217" s="7"/>
      <c r="B1217" s="1"/>
      <c r="C1217" s="7"/>
      <c r="D1217" s="6"/>
      <c r="E1217" s="6"/>
      <c r="F1217" s="6"/>
      <c r="G1217" s="8"/>
      <c r="H1217" s="8"/>
      <c r="I1217" s="8"/>
      <c r="J1217" s="9"/>
      <c r="K1217" s="10"/>
      <c r="L1217" s="10"/>
      <c r="M1217" s="10"/>
      <c r="N1217" s="10"/>
      <c r="O1217" s="10"/>
      <c r="P1217" s="10"/>
      <c r="Q1217" s="10"/>
      <c r="R1217" s="10"/>
      <c r="S1217" s="10"/>
      <c r="T1217" s="10"/>
      <c r="U1217" s="10"/>
      <c r="V1217" s="10"/>
      <c r="W1217" s="10"/>
      <c r="X1217" s="10"/>
      <c r="Y1217" s="10"/>
      <c r="Z1217" s="10"/>
      <c r="AA1217" s="10"/>
      <c r="AB1217" s="10"/>
      <c r="AC1217" s="10"/>
      <c r="AD1217" s="10"/>
      <c r="AE1217" s="11"/>
      <c r="AF1217" s="7"/>
      <c r="AG1217" s="10"/>
      <c r="AH1217" s="10"/>
      <c r="AI1217" s="10"/>
      <c r="AJ1217" s="10"/>
    </row>
    <row r="1218" spans="1:36">
      <c r="A1218" s="7"/>
      <c r="B1218" s="1"/>
      <c r="C1218" s="7"/>
      <c r="D1218" s="6"/>
      <c r="E1218" s="6"/>
      <c r="F1218" s="6"/>
      <c r="G1218" s="8"/>
      <c r="H1218" s="8"/>
      <c r="I1218" s="8"/>
      <c r="J1218" s="9"/>
      <c r="K1218" s="10"/>
      <c r="L1218" s="10"/>
      <c r="M1218" s="10"/>
      <c r="N1218" s="10"/>
      <c r="O1218" s="10"/>
      <c r="P1218" s="10"/>
      <c r="Q1218" s="10"/>
      <c r="R1218" s="10"/>
      <c r="S1218" s="10"/>
      <c r="T1218" s="10"/>
      <c r="U1218" s="10"/>
      <c r="V1218" s="10"/>
      <c r="W1218" s="10"/>
      <c r="X1218" s="10"/>
      <c r="Y1218" s="10"/>
      <c r="Z1218" s="10"/>
      <c r="AA1218" s="10"/>
      <c r="AB1218" s="10"/>
      <c r="AC1218" s="10"/>
      <c r="AD1218" s="10"/>
      <c r="AE1218" s="11"/>
      <c r="AF1218" s="7"/>
      <c r="AG1218" s="10"/>
      <c r="AH1218" s="10"/>
      <c r="AI1218" s="10"/>
      <c r="AJ1218" s="10"/>
    </row>
    <row r="1219" spans="1:36">
      <c r="A1219" s="7"/>
      <c r="B1219" s="1"/>
      <c r="C1219" s="7"/>
      <c r="D1219" s="6"/>
      <c r="E1219" s="6"/>
      <c r="F1219" s="6"/>
      <c r="G1219" s="8"/>
      <c r="H1219" s="8"/>
      <c r="I1219" s="8"/>
      <c r="J1219" s="9"/>
      <c r="K1219" s="10"/>
      <c r="L1219" s="10"/>
      <c r="M1219" s="10"/>
      <c r="N1219" s="10"/>
      <c r="O1219" s="10"/>
      <c r="P1219" s="10"/>
      <c r="Q1219" s="10"/>
      <c r="R1219" s="10"/>
      <c r="S1219" s="10"/>
      <c r="T1219" s="10"/>
      <c r="U1219" s="10"/>
      <c r="V1219" s="10"/>
      <c r="W1219" s="10"/>
      <c r="X1219" s="10"/>
      <c r="Y1219" s="10"/>
      <c r="Z1219" s="10"/>
      <c r="AA1219" s="10"/>
      <c r="AB1219" s="10"/>
      <c r="AC1219" s="10"/>
      <c r="AD1219" s="10"/>
      <c r="AE1219" s="11"/>
      <c r="AF1219" s="7"/>
      <c r="AG1219" s="10"/>
      <c r="AH1219" s="10"/>
      <c r="AI1219" s="10"/>
      <c r="AJ1219" s="10"/>
    </row>
    <row r="1220" spans="1:36">
      <c r="A1220" s="7"/>
      <c r="B1220" s="1"/>
      <c r="C1220" s="7"/>
      <c r="D1220" s="6"/>
      <c r="E1220" s="6"/>
      <c r="F1220" s="6"/>
      <c r="G1220" s="8"/>
      <c r="H1220" s="8"/>
      <c r="I1220" s="8"/>
      <c r="J1220" s="9"/>
      <c r="K1220" s="10"/>
      <c r="L1220" s="10"/>
      <c r="M1220" s="10"/>
      <c r="N1220" s="10"/>
      <c r="O1220" s="10"/>
      <c r="P1220" s="10"/>
      <c r="Q1220" s="10"/>
      <c r="R1220" s="10"/>
      <c r="S1220" s="10"/>
      <c r="T1220" s="10"/>
      <c r="U1220" s="10"/>
      <c r="V1220" s="10"/>
      <c r="W1220" s="10"/>
      <c r="X1220" s="10"/>
      <c r="Y1220" s="10"/>
      <c r="Z1220" s="10"/>
      <c r="AA1220" s="10"/>
      <c r="AB1220" s="10"/>
      <c r="AC1220" s="10"/>
      <c r="AD1220" s="10"/>
      <c r="AE1220" s="11"/>
      <c r="AF1220" s="7"/>
      <c r="AG1220" s="10"/>
      <c r="AH1220" s="10"/>
      <c r="AI1220" s="10"/>
      <c r="AJ1220" s="10"/>
    </row>
    <row r="1221" spans="1:36">
      <c r="A1221" s="7"/>
      <c r="B1221" s="1"/>
      <c r="C1221" s="7"/>
      <c r="D1221" s="6"/>
      <c r="E1221" s="6"/>
      <c r="F1221" s="6"/>
      <c r="G1221" s="8"/>
      <c r="H1221" s="8"/>
      <c r="I1221" s="8"/>
      <c r="J1221" s="9"/>
      <c r="K1221" s="10"/>
      <c r="L1221" s="10"/>
      <c r="M1221" s="10"/>
      <c r="N1221" s="10"/>
      <c r="O1221" s="10"/>
      <c r="P1221" s="10"/>
      <c r="Q1221" s="10"/>
      <c r="R1221" s="10"/>
      <c r="S1221" s="10"/>
      <c r="T1221" s="10"/>
      <c r="U1221" s="10"/>
      <c r="V1221" s="10"/>
      <c r="W1221" s="10"/>
      <c r="X1221" s="10"/>
      <c r="Y1221" s="10"/>
      <c r="Z1221" s="10"/>
      <c r="AA1221" s="10"/>
      <c r="AB1221" s="10"/>
      <c r="AC1221" s="10"/>
      <c r="AD1221" s="10"/>
      <c r="AE1221" s="11"/>
      <c r="AF1221" s="7"/>
      <c r="AG1221" s="10"/>
      <c r="AH1221" s="10"/>
      <c r="AI1221" s="10"/>
      <c r="AJ1221" s="10"/>
    </row>
    <row r="1222" spans="1:36">
      <c r="A1222" s="7"/>
      <c r="B1222" s="1"/>
      <c r="C1222" s="7"/>
      <c r="D1222" s="6"/>
      <c r="E1222" s="6"/>
      <c r="F1222" s="6"/>
      <c r="G1222" s="8"/>
      <c r="H1222" s="8"/>
      <c r="I1222" s="8"/>
      <c r="J1222" s="9"/>
      <c r="K1222" s="10"/>
      <c r="L1222" s="10"/>
      <c r="M1222" s="10"/>
      <c r="N1222" s="10"/>
      <c r="O1222" s="10"/>
      <c r="P1222" s="10"/>
      <c r="Q1222" s="10"/>
      <c r="R1222" s="10"/>
      <c r="S1222" s="10"/>
      <c r="T1222" s="10"/>
      <c r="U1222" s="10"/>
      <c r="V1222" s="10"/>
      <c r="W1222" s="10"/>
      <c r="X1222" s="10"/>
      <c r="Y1222" s="10"/>
      <c r="Z1222" s="10"/>
      <c r="AA1222" s="10"/>
      <c r="AB1222" s="10"/>
      <c r="AC1222" s="10"/>
      <c r="AD1222" s="10"/>
      <c r="AE1222" s="11"/>
      <c r="AF1222" s="7"/>
      <c r="AG1222" s="10"/>
      <c r="AH1222" s="10"/>
      <c r="AI1222" s="10"/>
      <c r="AJ1222" s="10"/>
    </row>
    <row r="1223" spans="1:36">
      <c r="A1223" s="7"/>
      <c r="B1223" s="1"/>
      <c r="C1223" s="7"/>
      <c r="D1223" s="6"/>
      <c r="E1223" s="6"/>
      <c r="F1223" s="6"/>
      <c r="G1223" s="8"/>
      <c r="H1223" s="8"/>
      <c r="I1223" s="8"/>
      <c r="J1223" s="9"/>
      <c r="K1223" s="10"/>
      <c r="L1223" s="10"/>
      <c r="M1223" s="10"/>
      <c r="N1223" s="10"/>
      <c r="O1223" s="10"/>
      <c r="P1223" s="10"/>
      <c r="Q1223" s="10"/>
      <c r="R1223" s="10"/>
      <c r="S1223" s="10"/>
      <c r="T1223" s="10"/>
      <c r="U1223" s="10"/>
      <c r="V1223" s="10"/>
      <c r="W1223" s="10"/>
      <c r="X1223" s="10"/>
      <c r="Y1223" s="10"/>
      <c r="Z1223" s="10"/>
      <c r="AA1223" s="10"/>
      <c r="AB1223" s="10"/>
      <c r="AC1223" s="10"/>
      <c r="AD1223" s="10"/>
      <c r="AE1223" s="11"/>
      <c r="AF1223" s="7"/>
      <c r="AG1223" s="10"/>
      <c r="AH1223" s="10"/>
      <c r="AI1223" s="10"/>
      <c r="AJ1223" s="10"/>
    </row>
    <row r="1224" spans="1:36">
      <c r="A1224" s="7"/>
      <c r="B1224" s="1"/>
      <c r="C1224" s="7"/>
      <c r="D1224" s="6"/>
      <c r="E1224" s="6"/>
      <c r="F1224" s="6"/>
      <c r="G1224" s="8"/>
      <c r="H1224" s="8"/>
      <c r="I1224" s="8"/>
      <c r="J1224" s="9"/>
      <c r="K1224" s="10"/>
      <c r="L1224" s="10"/>
      <c r="M1224" s="10"/>
      <c r="N1224" s="10"/>
      <c r="O1224" s="10"/>
      <c r="P1224" s="10"/>
      <c r="Q1224" s="10"/>
      <c r="R1224" s="10"/>
      <c r="S1224" s="10"/>
      <c r="T1224" s="10"/>
      <c r="U1224" s="10"/>
      <c r="V1224" s="10"/>
      <c r="W1224" s="10"/>
      <c r="X1224" s="10"/>
      <c r="Y1224" s="10"/>
      <c r="Z1224" s="10"/>
      <c r="AA1224" s="10"/>
      <c r="AB1224" s="10"/>
      <c r="AC1224" s="10"/>
      <c r="AD1224" s="10"/>
      <c r="AE1224" s="11"/>
      <c r="AF1224" s="7"/>
      <c r="AG1224" s="10"/>
      <c r="AH1224" s="10"/>
      <c r="AI1224" s="10"/>
      <c r="AJ1224" s="10"/>
    </row>
    <row r="1225" spans="1:36">
      <c r="A1225" s="7"/>
      <c r="B1225" s="1"/>
      <c r="C1225" s="7"/>
      <c r="D1225" s="6"/>
      <c r="E1225" s="6"/>
      <c r="F1225" s="6"/>
      <c r="G1225" s="8"/>
      <c r="H1225" s="8"/>
      <c r="I1225" s="8"/>
      <c r="J1225" s="9"/>
      <c r="K1225" s="10"/>
      <c r="L1225" s="10"/>
      <c r="M1225" s="10"/>
      <c r="N1225" s="10"/>
      <c r="O1225" s="10"/>
      <c r="P1225" s="10"/>
      <c r="Q1225" s="10"/>
      <c r="R1225" s="10"/>
      <c r="S1225" s="10"/>
      <c r="T1225" s="10"/>
      <c r="U1225" s="10"/>
      <c r="V1225" s="10"/>
      <c r="W1225" s="10"/>
      <c r="X1225" s="10"/>
      <c r="Y1225" s="10"/>
      <c r="Z1225" s="10"/>
      <c r="AA1225" s="10"/>
      <c r="AB1225" s="10"/>
      <c r="AC1225" s="10"/>
      <c r="AD1225" s="10"/>
      <c r="AE1225" s="11"/>
      <c r="AF1225" s="7"/>
      <c r="AG1225" s="10"/>
      <c r="AH1225" s="10"/>
      <c r="AI1225" s="10"/>
      <c r="AJ1225" s="10"/>
    </row>
    <row r="1226" spans="1:36">
      <c r="A1226" s="7"/>
      <c r="B1226" s="1"/>
      <c r="C1226" s="7"/>
      <c r="D1226" s="6"/>
      <c r="E1226" s="6"/>
      <c r="F1226" s="6"/>
      <c r="G1226" s="8"/>
      <c r="H1226" s="8"/>
      <c r="I1226" s="8"/>
      <c r="J1226" s="9"/>
      <c r="K1226" s="10"/>
      <c r="L1226" s="10"/>
      <c r="M1226" s="10"/>
      <c r="N1226" s="10"/>
      <c r="O1226" s="10"/>
      <c r="P1226" s="10"/>
      <c r="Q1226" s="10"/>
      <c r="R1226" s="10"/>
      <c r="S1226" s="10"/>
      <c r="T1226" s="10"/>
      <c r="U1226" s="10"/>
      <c r="V1226" s="10"/>
      <c r="W1226" s="10"/>
      <c r="X1226" s="10"/>
      <c r="Y1226" s="10"/>
      <c r="Z1226" s="10"/>
      <c r="AA1226" s="10"/>
      <c r="AB1226" s="10"/>
      <c r="AC1226" s="10"/>
      <c r="AD1226" s="10"/>
      <c r="AE1226" s="11"/>
      <c r="AF1226" s="7"/>
      <c r="AG1226" s="10"/>
      <c r="AH1226" s="10"/>
      <c r="AI1226" s="10"/>
      <c r="AJ1226" s="10"/>
    </row>
    <row r="1227" spans="1:36">
      <c r="A1227" s="7"/>
      <c r="B1227" s="1"/>
      <c r="C1227" s="7"/>
      <c r="D1227" s="6"/>
      <c r="E1227" s="6"/>
      <c r="F1227" s="6"/>
      <c r="G1227" s="8"/>
      <c r="H1227" s="8"/>
      <c r="I1227" s="8"/>
      <c r="J1227" s="9"/>
      <c r="K1227" s="10"/>
      <c r="L1227" s="10"/>
      <c r="M1227" s="10"/>
      <c r="N1227" s="10"/>
      <c r="O1227" s="10"/>
      <c r="P1227" s="10"/>
      <c r="Q1227" s="10"/>
      <c r="R1227" s="10"/>
      <c r="S1227" s="10"/>
      <c r="T1227" s="10"/>
      <c r="U1227" s="10"/>
      <c r="V1227" s="10"/>
      <c r="W1227" s="10"/>
      <c r="X1227" s="10"/>
      <c r="Y1227" s="10"/>
      <c r="Z1227" s="10"/>
      <c r="AA1227" s="10"/>
      <c r="AB1227" s="10"/>
      <c r="AC1227" s="10"/>
      <c r="AD1227" s="10"/>
      <c r="AE1227" s="11"/>
      <c r="AF1227" s="7"/>
      <c r="AG1227" s="10"/>
      <c r="AH1227" s="10"/>
      <c r="AI1227" s="10"/>
      <c r="AJ1227" s="10"/>
    </row>
    <row r="1228" spans="1:36">
      <c r="A1228" s="7"/>
      <c r="B1228" s="1"/>
      <c r="C1228" s="7"/>
      <c r="D1228" s="6"/>
      <c r="E1228" s="6"/>
      <c r="F1228" s="6"/>
      <c r="G1228" s="8"/>
      <c r="H1228" s="8"/>
      <c r="I1228" s="8"/>
      <c r="J1228" s="9"/>
      <c r="K1228" s="10"/>
      <c r="L1228" s="10"/>
      <c r="M1228" s="10"/>
      <c r="N1228" s="10"/>
      <c r="O1228" s="10"/>
      <c r="P1228" s="10"/>
      <c r="Q1228" s="10"/>
      <c r="R1228" s="10"/>
      <c r="S1228" s="10"/>
      <c r="T1228" s="10"/>
      <c r="U1228" s="10"/>
      <c r="V1228" s="10"/>
      <c r="W1228" s="10"/>
      <c r="X1228" s="10"/>
      <c r="Y1228" s="10"/>
      <c r="Z1228" s="10"/>
      <c r="AA1228" s="10"/>
      <c r="AB1228" s="10"/>
      <c r="AC1228" s="10"/>
      <c r="AD1228" s="10"/>
      <c r="AE1228" s="11"/>
      <c r="AF1228" s="7"/>
      <c r="AG1228" s="10"/>
      <c r="AH1228" s="10"/>
      <c r="AI1228" s="10"/>
      <c r="AJ1228" s="10"/>
    </row>
    <row r="1229" spans="1:36">
      <c r="A1229" s="7"/>
      <c r="B1229" s="1"/>
      <c r="C1229" s="7"/>
      <c r="D1229" s="6"/>
      <c r="E1229" s="6"/>
      <c r="F1229" s="6"/>
      <c r="G1229" s="8"/>
      <c r="H1229" s="8"/>
      <c r="I1229" s="8"/>
      <c r="J1229" s="9"/>
      <c r="K1229" s="10"/>
      <c r="L1229" s="10"/>
      <c r="M1229" s="10"/>
      <c r="N1229" s="10"/>
      <c r="O1229" s="10"/>
      <c r="P1229" s="10"/>
      <c r="Q1229" s="10"/>
      <c r="R1229" s="10"/>
      <c r="S1229" s="10"/>
      <c r="T1229" s="10"/>
      <c r="U1229" s="10"/>
      <c r="V1229" s="10"/>
      <c r="W1229" s="10"/>
      <c r="X1229" s="10"/>
      <c r="Y1229" s="10"/>
      <c r="Z1229" s="10"/>
      <c r="AA1229" s="10"/>
      <c r="AB1229" s="10"/>
      <c r="AC1229" s="10"/>
      <c r="AD1229" s="10"/>
      <c r="AE1229" s="11"/>
      <c r="AF1229" s="7"/>
      <c r="AG1229" s="10"/>
      <c r="AH1229" s="10"/>
      <c r="AI1229" s="10"/>
      <c r="AJ1229" s="10"/>
    </row>
    <row r="1230" spans="1:36">
      <c r="A1230" s="7"/>
      <c r="B1230" s="1"/>
      <c r="C1230" s="7"/>
      <c r="D1230" s="6"/>
      <c r="E1230" s="6"/>
      <c r="F1230" s="6"/>
      <c r="G1230" s="8"/>
      <c r="H1230" s="8"/>
      <c r="I1230" s="8"/>
      <c r="J1230" s="9"/>
      <c r="K1230" s="10"/>
      <c r="L1230" s="10"/>
      <c r="M1230" s="10"/>
      <c r="N1230" s="10"/>
      <c r="O1230" s="10"/>
      <c r="P1230" s="10"/>
      <c r="Q1230" s="10"/>
      <c r="R1230" s="10"/>
      <c r="S1230" s="10"/>
      <c r="T1230" s="10"/>
      <c r="U1230" s="10"/>
      <c r="V1230" s="10"/>
      <c r="W1230" s="10"/>
      <c r="X1230" s="10"/>
      <c r="Y1230" s="10"/>
      <c r="Z1230" s="10"/>
      <c r="AA1230" s="10"/>
      <c r="AB1230" s="10"/>
      <c r="AC1230" s="10"/>
      <c r="AD1230" s="10"/>
      <c r="AE1230" s="11"/>
      <c r="AF1230" s="7"/>
      <c r="AG1230" s="10"/>
      <c r="AH1230" s="10"/>
      <c r="AI1230" s="10"/>
      <c r="AJ1230" s="10"/>
    </row>
    <row r="1231" spans="1:36">
      <c r="A1231" s="7"/>
      <c r="B1231" s="1"/>
      <c r="C1231" s="7"/>
      <c r="D1231" s="6"/>
      <c r="E1231" s="6"/>
      <c r="F1231" s="6"/>
      <c r="G1231" s="8"/>
      <c r="H1231" s="8"/>
      <c r="I1231" s="8"/>
      <c r="J1231" s="9"/>
      <c r="K1231" s="10"/>
      <c r="L1231" s="10"/>
      <c r="M1231" s="10"/>
      <c r="N1231" s="10"/>
      <c r="O1231" s="10"/>
      <c r="P1231" s="10"/>
      <c r="Q1231" s="10"/>
      <c r="R1231" s="10"/>
      <c r="S1231" s="10"/>
      <c r="T1231" s="10"/>
      <c r="U1231" s="10"/>
      <c r="V1231" s="10"/>
      <c r="W1231" s="10"/>
      <c r="X1231" s="10"/>
      <c r="Y1231" s="10"/>
      <c r="Z1231" s="10"/>
      <c r="AA1231" s="10"/>
      <c r="AB1231" s="10"/>
      <c r="AC1231" s="10"/>
      <c r="AD1231" s="10"/>
      <c r="AE1231" s="11"/>
      <c r="AF1231" s="7"/>
      <c r="AG1231" s="10"/>
      <c r="AH1231" s="10"/>
      <c r="AI1231" s="10"/>
      <c r="AJ1231" s="10"/>
    </row>
    <row r="1232" spans="1:36">
      <c r="A1232" s="7"/>
      <c r="B1232" s="1"/>
      <c r="C1232" s="7"/>
      <c r="D1232" s="6"/>
      <c r="E1232" s="6"/>
      <c r="F1232" s="6"/>
      <c r="G1232" s="8"/>
      <c r="H1232" s="8"/>
      <c r="I1232" s="8"/>
      <c r="J1232" s="9"/>
      <c r="K1232" s="10"/>
      <c r="L1232" s="10"/>
      <c r="M1232" s="10"/>
      <c r="N1232" s="10"/>
      <c r="O1232" s="10"/>
      <c r="P1232" s="10"/>
      <c r="Q1232" s="10"/>
      <c r="R1232" s="10"/>
      <c r="S1232" s="10"/>
      <c r="T1232" s="10"/>
      <c r="U1232" s="10"/>
      <c r="V1232" s="10"/>
      <c r="W1232" s="10"/>
      <c r="X1232" s="10"/>
      <c r="Y1232" s="10"/>
      <c r="Z1232" s="10"/>
      <c r="AA1232" s="10"/>
      <c r="AB1232" s="10"/>
      <c r="AC1232" s="10"/>
      <c r="AD1232" s="10"/>
      <c r="AE1232" s="11"/>
      <c r="AF1232" s="7"/>
      <c r="AG1232" s="10"/>
      <c r="AH1232" s="10"/>
      <c r="AI1232" s="10"/>
      <c r="AJ1232" s="10"/>
    </row>
    <row r="1233" spans="1:36">
      <c r="A1233" s="7"/>
      <c r="B1233" s="1"/>
      <c r="C1233" s="7"/>
      <c r="D1233" s="6"/>
      <c r="E1233" s="6"/>
      <c r="F1233" s="6"/>
      <c r="G1233" s="8"/>
      <c r="H1233" s="8"/>
      <c r="I1233" s="8"/>
      <c r="J1233" s="9"/>
      <c r="K1233" s="10"/>
      <c r="L1233" s="10"/>
      <c r="M1233" s="10"/>
      <c r="N1233" s="10"/>
      <c r="O1233" s="10"/>
      <c r="P1233" s="10"/>
      <c r="Q1233" s="10"/>
      <c r="R1233" s="10"/>
      <c r="S1233" s="10"/>
      <c r="T1233" s="10"/>
      <c r="U1233" s="10"/>
      <c r="V1233" s="10"/>
      <c r="W1233" s="10"/>
      <c r="X1233" s="10"/>
      <c r="Y1233" s="10"/>
      <c r="Z1233" s="10"/>
      <c r="AA1233" s="10"/>
      <c r="AB1233" s="10"/>
      <c r="AC1233" s="10"/>
      <c r="AD1233" s="10"/>
      <c r="AE1233" s="11"/>
      <c r="AF1233" s="7"/>
      <c r="AG1233" s="10"/>
      <c r="AH1233" s="10"/>
      <c r="AI1233" s="10"/>
      <c r="AJ1233" s="10"/>
    </row>
    <row r="1234" spans="1:36">
      <c r="A1234" s="7"/>
      <c r="B1234" s="1"/>
      <c r="C1234" s="7"/>
      <c r="D1234" s="6"/>
      <c r="E1234" s="6"/>
      <c r="F1234" s="6"/>
      <c r="G1234" s="8"/>
      <c r="H1234" s="8"/>
      <c r="I1234" s="8"/>
      <c r="J1234" s="9"/>
      <c r="K1234" s="10"/>
      <c r="L1234" s="10"/>
      <c r="M1234" s="10"/>
      <c r="N1234" s="10"/>
      <c r="O1234" s="10"/>
      <c r="P1234" s="10"/>
      <c r="Q1234" s="10"/>
      <c r="R1234" s="10"/>
      <c r="S1234" s="10"/>
      <c r="T1234" s="10"/>
      <c r="U1234" s="10"/>
      <c r="V1234" s="10"/>
      <c r="W1234" s="10"/>
      <c r="X1234" s="10"/>
      <c r="Y1234" s="10"/>
      <c r="Z1234" s="10"/>
      <c r="AA1234" s="10"/>
      <c r="AB1234" s="10"/>
      <c r="AC1234" s="10"/>
      <c r="AD1234" s="10"/>
      <c r="AE1234" s="11"/>
      <c r="AF1234" s="7"/>
      <c r="AG1234" s="10"/>
      <c r="AH1234" s="10"/>
      <c r="AI1234" s="10"/>
      <c r="AJ1234" s="10"/>
    </row>
    <row r="1235" spans="1:36">
      <c r="A1235" s="7"/>
      <c r="B1235" s="1"/>
      <c r="C1235" s="7"/>
      <c r="D1235" s="6"/>
      <c r="E1235" s="6"/>
      <c r="F1235" s="6"/>
      <c r="G1235" s="8"/>
      <c r="H1235" s="8"/>
      <c r="I1235" s="8"/>
      <c r="J1235" s="9"/>
      <c r="K1235" s="10"/>
      <c r="L1235" s="10"/>
      <c r="M1235" s="10"/>
      <c r="N1235" s="10"/>
      <c r="O1235" s="10"/>
      <c r="P1235" s="10"/>
      <c r="Q1235" s="10"/>
      <c r="R1235" s="10"/>
      <c r="S1235" s="10"/>
      <c r="T1235" s="10"/>
      <c r="U1235" s="10"/>
      <c r="V1235" s="10"/>
      <c r="W1235" s="10"/>
      <c r="X1235" s="10"/>
      <c r="Y1235" s="10"/>
      <c r="Z1235" s="10"/>
      <c r="AA1235" s="10"/>
      <c r="AB1235" s="10"/>
      <c r="AC1235" s="10"/>
      <c r="AD1235" s="10"/>
      <c r="AE1235" s="11"/>
      <c r="AF1235" s="7"/>
      <c r="AG1235" s="10"/>
      <c r="AH1235" s="10"/>
      <c r="AI1235" s="10"/>
      <c r="AJ1235" s="10"/>
    </row>
    <row r="1236" spans="1:36">
      <c r="A1236" s="7"/>
      <c r="B1236" s="1"/>
      <c r="C1236" s="7"/>
      <c r="D1236" s="6"/>
      <c r="E1236" s="6"/>
      <c r="F1236" s="6"/>
      <c r="G1236" s="8"/>
      <c r="H1236" s="8"/>
      <c r="I1236" s="8"/>
      <c r="J1236" s="9"/>
      <c r="K1236" s="10"/>
      <c r="L1236" s="10"/>
      <c r="M1236" s="10"/>
      <c r="N1236" s="10"/>
      <c r="O1236" s="10"/>
      <c r="P1236" s="10"/>
      <c r="Q1236" s="10"/>
      <c r="R1236" s="10"/>
      <c r="S1236" s="10"/>
      <c r="T1236" s="10"/>
      <c r="U1236" s="10"/>
      <c r="V1236" s="10"/>
      <c r="W1236" s="10"/>
      <c r="X1236" s="10"/>
      <c r="Y1236" s="10"/>
      <c r="Z1236" s="10"/>
      <c r="AA1236" s="10"/>
      <c r="AB1236" s="10"/>
      <c r="AC1236" s="10"/>
      <c r="AD1236" s="10"/>
      <c r="AE1236" s="11"/>
      <c r="AF1236" s="7"/>
      <c r="AG1236" s="10"/>
      <c r="AH1236" s="10"/>
      <c r="AI1236" s="10"/>
      <c r="AJ1236" s="10"/>
    </row>
    <row r="1237" spans="1:36">
      <c r="A1237" s="7"/>
      <c r="B1237" s="1"/>
      <c r="C1237" s="7"/>
      <c r="D1237" s="6"/>
      <c r="E1237" s="6"/>
      <c r="F1237" s="6"/>
      <c r="G1237" s="8"/>
      <c r="H1237" s="8"/>
      <c r="I1237" s="8"/>
      <c r="J1237" s="9"/>
      <c r="K1237" s="10"/>
      <c r="L1237" s="10"/>
      <c r="M1237" s="10"/>
      <c r="N1237" s="10"/>
      <c r="O1237" s="10"/>
      <c r="P1237" s="10"/>
      <c r="Q1237" s="10"/>
      <c r="R1237" s="10"/>
      <c r="S1237" s="10"/>
      <c r="T1237" s="10"/>
      <c r="U1237" s="10"/>
      <c r="V1237" s="10"/>
      <c r="W1237" s="10"/>
      <c r="X1237" s="10"/>
      <c r="Y1237" s="10"/>
      <c r="Z1237" s="10"/>
      <c r="AA1237" s="10"/>
      <c r="AB1237" s="10"/>
      <c r="AC1237" s="10"/>
      <c r="AD1237" s="10"/>
      <c r="AE1237" s="11"/>
      <c r="AF1237" s="7"/>
      <c r="AG1237" s="10"/>
      <c r="AH1237" s="10"/>
      <c r="AI1237" s="10"/>
      <c r="AJ1237" s="10"/>
    </row>
    <row r="1238" spans="1:36">
      <c r="A1238" s="7"/>
      <c r="B1238" s="1"/>
      <c r="C1238" s="7"/>
      <c r="D1238" s="6"/>
      <c r="E1238" s="6"/>
      <c r="F1238" s="6"/>
      <c r="G1238" s="8"/>
      <c r="H1238" s="8"/>
      <c r="I1238" s="8"/>
      <c r="J1238" s="9"/>
      <c r="K1238" s="10"/>
      <c r="L1238" s="10"/>
      <c r="M1238" s="10"/>
      <c r="N1238" s="10"/>
      <c r="O1238" s="10"/>
      <c r="P1238" s="10"/>
      <c r="Q1238" s="10"/>
      <c r="R1238" s="10"/>
      <c r="S1238" s="10"/>
      <c r="T1238" s="10"/>
      <c r="U1238" s="10"/>
      <c r="V1238" s="10"/>
      <c r="W1238" s="10"/>
      <c r="X1238" s="10"/>
      <c r="Y1238" s="10"/>
      <c r="Z1238" s="10"/>
      <c r="AA1238" s="10"/>
      <c r="AB1238" s="10"/>
      <c r="AC1238" s="10"/>
      <c r="AD1238" s="10"/>
      <c r="AE1238" s="11"/>
      <c r="AF1238" s="7"/>
      <c r="AG1238" s="10"/>
      <c r="AH1238" s="10"/>
      <c r="AI1238" s="10"/>
      <c r="AJ1238" s="10"/>
    </row>
    <row r="1239" spans="1:36">
      <c r="A1239" s="7"/>
      <c r="B1239" s="1"/>
      <c r="C1239" s="7"/>
      <c r="D1239" s="6"/>
      <c r="E1239" s="6"/>
      <c r="F1239" s="6"/>
      <c r="G1239" s="8"/>
      <c r="H1239" s="8"/>
      <c r="I1239" s="8"/>
      <c r="J1239" s="9"/>
      <c r="K1239" s="10"/>
      <c r="L1239" s="10"/>
      <c r="M1239" s="10"/>
      <c r="N1239" s="10"/>
      <c r="O1239" s="10"/>
      <c r="P1239" s="10"/>
      <c r="Q1239" s="10"/>
      <c r="R1239" s="10"/>
      <c r="S1239" s="10"/>
      <c r="T1239" s="10"/>
      <c r="U1239" s="10"/>
      <c r="V1239" s="10"/>
      <c r="W1239" s="10"/>
      <c r="X1239" s="10"/>
      <c r="Y1239" s="10"/>
      <c r="Z1239" s="10"/>
      <c r="AA1239" s="10"/>
      <c r="AB1239" s="10"/>
      <c r="AC1239" s="10"/>
      <c r="AD1239" s="10"/>
      <c r="AE1239" s="11"/>
      <c r="AF1239" s="7"/>
      <c r="AG1239" s="10"/>
      <c r="AH1239" s="10"/>
      <c r="AI1239" s="10"/>
      <c r="AJ1239" s="10"/>
    </row>
    <row r="1240" spans="1:36">
      <c r="A1240" s="7"/>
      <c r="B1240" s="1"/>
      <c r="C1240" s="7"/>
      <c r="D1240" s="6"/>
      <c r="E1240" s="6"/>
      <c r="F1240" s="6"/>
      <c r="G1240" s="8"/>
      <c r="H1240" s="8"/>
      <c r="I1240" s="8"/>
      <c r="J1240" s="9"/>
      <c r="K1240" s="10"/>
      <c r="L1240" s="10"/>
      <c r="M1240" s="10"/>
      <c r="N1240" s="10"/>
      <c r="O1240" s="10"/>
      <c r="P1240" s="10"/>
      <c r="Q1240" s="10"/>
      <c r="R1240" s="10"/>
      <c r="S1240" s="10"/>
      <c r="T1240" s="10"/>
      <c r="U1240" s="10"/>
      <c r="V1240" s="10"/>
      <c r="W1240" s="10"/>
      <c r="X1240" s="10"/>
      <c r="Y1240" s="10"/>
      <c r="Z1240" s="10"/>
      <c r="AA1240" s="10"/>
      <c r="AB1240" s="10"/>
      <c r="AC1240" s="10"/>
      <c r="AD1240" s="10"/>
      <c r="AE1240" s="11"/>
      <c r="AF1240" s="7"/>
      <c r="AG1240" s="10"/>
      <c r="AH1240" s="10"/>
      <c r="AI1240" s="10"/>
      <c r="AJ1240" s="10"/>
    </row>
    <row r="1241" spans="1:36">
      <c r="A1241" s="7"/>
      <c r="B1241" s="1"/>
      <c r="C1241" s="7"/>
      <c r="D1241" s="6"/>
      <c r="E1241" s="6"/>
      <c r="F1241" s="6"/>
      <c r="G1241" s="8"/>
      <c r="H1241" s="8"/>
      <c r="I1241" s="8"/>
      <c r="J1241" s="9"/>
      <c r="K1241" s="10"/>
      <c r="L1241" s="10"/>
      <c r="M1241" s="10"/>
      <c r="N1241" s="10"/>
      <c r="O1241" s="10"/>
      <c r="P1241" s="10"/>
      <c r="Q1241" s="10"/>
      <c r="R1241" s="10"/>
      <c r="S1241" s="10"/>
      <c r="T1241" s="10"/>
      <c r="U1241" s="10"/>
      <c r="V1241" s="10"/>
      <c r="W1241" s="10"/>
      <c r="X1241" s="10"/>
      <c r="Y1241" s="10"/>
      <c r="Z1241" s="10"/>
      <c r="AA1241" s="10"/>
      <c r="AB1241" s="10"/>
      <c r="AC1241" s="10"/>
      <c r="AD1241" s="10"/>
      <c r="AE1241" s="11"/>
      <c r="AF1241" s="7"/>
      <c r="AG1241" s="10"/>
      <c r="AH1241" s="10"/>
      <c r="AI1241" s="10"/>
      <c r="AJ1241" s="10"/>
    </row>
    <row r="1242" spans="1:36">
      <c r="A1242" s="7"/>
      <c r="B1242" s="1"/>
      <c r="C1242" s="7"/>
      <c r="D1242" s="6"/>
      <c r="E1242" s="6"/>
      <c r="F1242" s="6"/>
      <c r="G1242" s="8"/>
      <c r="H1242" s="8"/>
      <c r="I1242" s="8"/>
      <c r="J1242" s="9"/>
      <c r="K1242" s="10"/>
      <c r="L1242" s="10"/>
      <c r="M1242" s="10"/>
      <c r="N1242" s="10"/>
      <c r="O1242" s="10"/>
      <c r="P1242" s="10"/>
      <c r="Q1242" s="10"/>
      <c r="R1242" s="10"/>
      <c r="S1242" s="10"/>
      <c r="T1242" s="10"/>
      <c r="U1242" s="10"/>
      <c r="V1242" s="10"/>
      <c r="W1242" s="10"/>
      <c r="X1242" s="10"/>
      <c r="Y1242" s="10"/>
      <c r="Z1242" s="10"/>
      <c r="AA1242" s="10"/>
      <c r="AB1242" s="10"/>
      <c r="AC1242" s="10"/>
      <c r="AD1242" s="10"/>
      <c r="AE1242" s="11"/>
      <c r="AF1242" s="7"/>
      <c r="AG1242" s="10"/>
      <c r="AH1242" s="10"/>
      <c r="AI1242" s="10"/>
      <c r="AJ1242" s="10"/>
    </row>
    <row r="1243" spans="1:36">
      <c r="A1243" s="7"/>
      <c r="B1243" s="1"/>
      <c r="C1243" s="7"/>
      <c r="D1243" s="6"/>
      <c r="E1243" s="6"/>
      <c r="F1243" s="6"/>
      <c r="G1243" s="8"/>
      <c r="H1243" s="8"/>
      <c r="I1243" s="8"/>
      <c r="J1243" s="9"/>
      <c r="K1243" s="10"/>
      <c r="L1243" s="10"/>
      <c r="M1243" s="10"/>
      <c r="N1243" s="10"/>
      <c r="O1243" s="10"/>
      <c r="P1243" s="10"/>
      <c r="Q1243" s="10"/>
      <c r="R1243" s="10"/>
      <c r="S1243" s="10"/>
      <c r="T1243" s="10"/>
      <c r="U1243" s="10"/>
      <c r="V1243" s="10"/>
      <c r="W1243" s="10"/>
      <c r="X1243" s="10"/>
      <c r="Y1243" s="10"/>
      <c r="Z1243" s="10"/>
      <c r="AA1243" s="10"/>
      <c r="AB1243" s="10"/>
      <c r="AC1243" s="10"/>
      <c r="AD1243" s="10"/>
      <c r="AE1243" s="11"/>
      <c r="AF1243" s="7"/>
      <c r="AG1243" s="10"/>
      <c r="AH1243" s="10"/>
      <c r="AI1243" s="10"/>
      <c r="AJ1243" s="10"/>
    </row>
    <row r="1244" spans="1:36">
      <c r="A1244" s="7"/>
      <c r="B1244" s="1"/>
      <c r="C1244" s="7"/>
      <c r="D1244" s="6"/>
      <c r="E1244" s="6"/>
      <c r="F1244" s="6"/>
      <c r="G1244" s="8"/>
      <c r="H1244" s="8"/>
      <c r="I1244" s="8"/>
      <c r="J1244" s="9"/>
      <c r="K1244" s="10"/>
      <c r="L1244" s="10"/>
      <c r="M1244" s="10"/>
      <c r="N1244" s="10"/>
      <c r="O1244" s="10"/>
      <c r="P1244" s="10"/>
      <c r="Q1244" s="10"/>
      <c r="R1244" s="10"/>
      <c r="S1244" s="10"/>
      <c r="T1244" s="10"/>
      <c r="U1244" s="10"/>
      <c r="V1244" s="10"/>
      <c r="W1244" s="10"/>
      <c r="X1244" s="10"/>
      <c r="Y1244" s="10"/>
      <c r="Z1244" s="10"/>
      <c r="AA1244" s="10"/>
      <c r="AB1244" s="10"/>
      <c r="AC1244" s="10"/>
      <c r="AD1244" s="10"/>
      <c r="AE1244" s="11"/>
      <c r="AF1244" s="7"/>
      <c r="AG1244" s="10"/>
      <c r="AH1244" s="10"/>
      <c r="AI1244" s="10"/>
      <c r="AJ1244" s="10"/>
    </row>
    <row r="1245" spans="1:36">
      <c r="A1245" s="7"/>
      <c r="B1245" s="1"/>
      <c r="C1245" s="7"/>
      <c r="D1245" s="6"/>
      <c r="E1245" s="6"/>
      <c r="F1245" s="6"/>
      <c r="G1245" s="8"/>
      <c r="H1245" s="8"/>
      <c r="I1245" s="8"/>
      <c r="J1245" s="9"/>
      <c r="K1245" s="10"/>
      <c r="L1245" s="10"/>
      <c r="M1245" s="10"/>
      <c r="N1245" s="10"/>
      <c r="O1245" s="10"/>
      <c r="P1245" s="10"/>
      <c r="Q1245" s="10"/>
      <c r="R1245" s="10"/>
      <c r="S1245" s="10"/>
      <c r="T1245" s="10"/>
      <c r="U1245" s="10"/>
      <c r="V1245" s="10"/>
      <c r="W1245" s="10"/>
      <c r="X1245" s="10"/>
      <c r="Y1245" s="10"/>
      <c r="Z1245" s="10"/>
      <c r="AA1245" s="10"/>
      <c r="AB1245" s="10"/>
      <c r="AC1245" s="10"/>
      <c r="AD1245" s="10"/>
      <c r="AE1245" s="11"/>
      <c r="AF1245" s="7"/>
      <c r="AG1245" s="10"/>
      <c r="AH1245" s="10"/>
      <c r="AI1245" s="10"/>
      <c r="AJ1245" s="10"/>
    </row>
    <row r="1246" spans="1:36">
      <c r="A1246" s="7"/>
      <c r="B1246" s="1"/>
      <c r="C1246" s="7"/>
      <c r="D1246" s="6"/>
      <c r="E1246" s="6"/>
      <c r="F1246" s="6"/>
      <c r="G1246" s="8"/>
      <c r="H1246" s="8"/>
      <c r="I1246" s="8"/>
      <c r="J1246" s="9"/>
      <c r="K1246" s="10"/>
      <c r="L1246" s="10"/>
      <c r="M1246" s="10"/>
      <c r="N1246" s="10"/>
      <c r="O1246" s="10"/>
      <c r="P1246" s="10"/>
      <c r="Q1246" s="10"/>
      <c r="R1246" s="10"/>
      <c r="S1246" s="10"/>
      <c r="T1246" s="10"/>
      <c r="U1246" s="10"/>
      <c r="V1246" s="10"/>
      <c r="W1246" s="10"/>
      <c r="X1246" s="10"/>
      <c r="Y1246" s="10"/>
      <c r="Z1246" s="10"/>
      <c r="AA1246" s="10"/>
      <c r="AB1246" s="10"/>
      <c r="AC1246" s="10"/>
      <c r="AD1246" s="10"/>
      <c r="AE1246" s="11"/>
      <c r="AF1246" s="7"/>
      <c r="AG1246" s="10"/>
      <c r="AH1246" s="10"/>
      <c r="AI1246" s="10"/>
      <c r="AJ1246" s="10"/>
    </row>
    <row r="1247" spans="1:36">
      <c r="A1247" s="7"/>
      <c r="B1247" s="1"/>
      <c r="C1247" s="7"/>
      <c r="D1247" s="6"/>
      <c r="E1247" s="6"/>
      <c r="F1247" s="6"/>
      <c r="G1247" s="8"/>
      <c r="H1247" s="8"/>
      <c r="I1247" s="8"/>
      <c r="J1247" s="9"/>
      <c r="K1247" s="10"/>
      <c r="L1247" s="10"/>
      <c r="M1247" s="10"/>
      <c r="N1247" s="10"/>
      <c r="O1247" s="10"/>
      <c r="P1247" s="10"/>
      <c r="Q1247" s="10"/>
      <c r="R1247" s="10"/>
      <c r="S1247" s="10"/>
      <c r="T1247" s="10"/>
      <c r="U1247" s="10"/>
      <c r="V1247" s="10"/>
      <c r="W1247" s="10"/>
      <c r="X1247" s="10"/>
      <c r="Y1247" s="10"/>
      <c r="Z1247" s="10"/>
      <c r="AA1247" s="10"/>
      <c r="AB1247" s="10"/>
      <c r="AC1247" s="10"/>
      <c r="AD1247" s="10"/>
      <c r="AE1247" s="11"/>
      <c r="AF1247" s="7"/>
      <c r="AG1247" s="10"/>
      <c r="AH1247" s="10"/>
      <c r="AI1247" s="10"/>
      <c r="AJ1247" s="10"/>
    </row>
    <row r="1248" spans="1:36">
      <c r="A1248" s="7"/>
      <c r="B1248" s="1"/>
      <c r="C1248" s="7"/>
      <c r="D1248" s="6"/>
      <c r="E1248" s="6"/>
      <c r="F1248" s="6"/>
      <c r="G1248" s="8"/>
      <c r="H1248" s="8"/>
      <c r="I1248" s="8"/>
      <c r="J1248" s="9"/>
      <c r="K1248" s="10"/>
      <c r="L1248" s="10"/>
      <c r="M1248" s="10"/>
      <c r="N1248" s="10"/>
      <c r="O1248" s="10"/>
      <c r="P1248" s="10"/>
      <c r="Q1248" s="10"/>
      <c r="R1248" s="10"/>
      <c r="S1248" s="10"/>
      <c r="T1248" s="10"/>
      <c r="U1248" s="10"/>
      <c r="V1248" s="10"/>
      <c r="W1248" s="10"/>
      <c r="X1248" s="10"/>
      <c r="Y1248" s="10"/>
      <c r="Z1248" s="10"/>
      <c r="AA1248" s="10"/>
      <c r="AB1248" s="10"/>
      <c r="AC1248" s="10"/>
      <c r="AD1248" s="10"/>
      <c r="AE1248" s="11"/>
      <c r="AF1248" s="7"/>
      <c r="AG1248" s="10"/>
      <c r="AH1248" s="10"/>
      <c r="AI1248" s="10"/>
      <c r="AJ1248" s="10"/>
    </row>
    <row r="1249" spans="1:36">
      <c r="A1249" s="7"/>
      <c r="B1249" s="1"/>
      <c r="C1249" s="7"/>
      <c r="D1249" s="6"/>
      <c r="E1249" s="6"/>
      <c r="F1249" s="6"/>
      <c r="G1249" s="8"/>
      <c r="H1249" s="8"/>
      <c r="I1249" s="8"/>
      <c r="J1249" s="9"/>
      <c r="K1249" s="10"/>
      <c r="L1249" s="10"/>
      <c r="M1249" s="10"/>
      <c r="N1249" s="10"/>
      <c r="O1249" s="10"/>
      <c r="P1249" s="10"/>
      <c r="Q1249" s="10"/>
      <c r="R1249" s="10"/>
      <c r="S1249" s="10"/>
      <c r="T1249" s="10"/>
      <c r="U1249" s="10"/>
      <c r="V1249" s="10"/>
      <c r="W1249" s="10"/>
      <c r="X1249" s="10"/>
      <c r="Y1249" s="10"/>
      <c r="Z1249" s="10"/>
      <c r="AA1249" s="10"/>
      <c r="AB1249" s="10"/>
      <c r="AC1249" s="10"/>
      <c r="AD1249" s="10"/>
      <c r="AE1249" s="11"/>
      <c r="AF1249" s="7"/>
      <c r="AG1249" s="10"/>
      <c r="AH1249" s="10"/>
      <c r="AI1249" s="10"/>
      <c r="AJ1249" s="10"/>
    </row>
    <row r="1250" spans="1:36">
      <c r="A1250" s="7"/>
      <c r="B1250" s="1"/>
      <c r="C1250" s="7"/>
      <c r="D1250" s="6"/>
      <c r="E1250" s="6"/>
      <c r="F1250" s="6"/>
      <c r="G1250" s="8"/>
      <c r="H1250" s="8"/>
      <c r="I1250" s="8"/>
      <c r="J1250" s="9"/>
      <c r="K1250" s="10"/>
      <c r="L1250" s="10"/>
      <c r="M1250" s="10"/>
      <c r="N1250" s="10"/>
      <c r="O1250" s="10"/>
      <c r="P1250" s="10"/>
      <c r="Q1250" s="10"/>
      <c r="R1250" s="10"/>
      <c r="S1250" s="10"/>
      <c r="T1250" s="10"/>
      <c r="U1250" s="10"/>
      <c r="V1250" s="10"/>
      <c r="W1250" s="10"/>
      <c r="X1250" s="10"/>
      <c r="Y1250" s="10"/>
      <c r="Z1250" s="10"/>
      <c r="AA1250" s="10"/>
      <c r="AB1250" s="10"/>
      <c r="AC1250" s="10"/>
      <c r="AD1250" s="10"/>
      <c r="AE1250" s="11"/>
      <c r="AF1250" s="7"/>
      <c r="AG1250" s="10"/>
      <c r="AH1250" s="10"/>
      <c r="AI1250" s="10"/>
      <c r="AJ1250" s="10"/>
    </row>
    <row r="1251" spans="1:36">
      <c r="A1251" s="7"/>
      <c r="B1251" s="1"/>
      <c r="C1251" s="7"/>
      <c r="D1251" s="6"/>
      <c r="E1251" s="6"/>
      <c r="F1251" s="6"/>
      <c r="G1251" s="8"/>
      <c r="H1251" s="8"/>
      <c r="I1251" s="8"/>
      <c r="J1251" s="9"/>
      <c r="K1251" s="10"/>
      <c r="L1251" s="10"/>
      <c r="M1251" s="10"/>
      <c r="N1251" s="10"/>
      <c r="O1251" s="10"/>
      <c r="P1251" s="10"/>
      <c r="Q1251" s="10"/>
      <c r="R1251" s="10"/>
      <c r="S1251" s="10"/>
      <c r="T1251" s="10"/>
      <c r="U1251" s="10"/>
      <c r="V1251" s="10"/>
      <c r="W1251" s="10"/>
      <c r="X1251" s="10"/>
      <c r="Y1251" s="10"/>
      <c r="Z1251" s="10"/>
      <c r="AA1251" s="10"/>
      <c r="AB1251" s="10"/>
      <c r="AC1251" s="10"/>
      <c r="AD1251" s="10"/>
      <c r="AE1251" s="11"/>
      <c r="AF1251" s="7"/>
      <c r="AG1251" s="10"/>
      <c r="AH1251" s="10"/>
      <c r="AI1251" s="10"/>
      <c r="AJ1251" s="10"/>
    </row>
    <row r="1252" spans="1:36">
      <c r="A1252" s="7"/>
      <c r="B1252" s="1"/>
      <c r="C1252" s="7"/>
      <c r="D1252" s="6"/>
      <c r="E1252" s="6"/>
      <c r="F1252" s="6"/>
      <c r="G1252" s="8"/>
      <c r="H1252" s="8"/>
      <c r="I1252" s="8"/>
      <c r="J1252" s="9"/>
      <c r="K1252" s="10"/>
      <c r="L1252" s="10"/>
      <c r="M1252" s="10"/>
      <c r="N1252" s="10"/>
      <c r="O1252" s="10"/>
      <c r="P1252" s="10"/>
      <c r="Q1252" s="10"/>
      <c r="R1252" s="10"/>
      <c r="S1252" s="10"/>
      <c r="T1252" s="10"/>
      <c r="U1252" s="10"/>
      <c r="V1252" s="10"/>
      <c r="W1252" s="10"/>
      <c r="X1252" s="10"/>
      <c r="Y1252" s="10"/>
      <c r="Z1252" s="10"/>
      <c r="AA1252" s="10"/>
      <c r="AB1252" s="10"/>
      <c r="AC1252" s="10"/>
      <c r="AD1252" s="10"/>
      <c r="AE1252" s="11"/>
      <c r="AF1252" s="7"/>
      <c r="AG1252" s="10"/>
      <c r="AH1252" s="10"/>
      <c r="AI1252" s="10"/>
      <c r="AJ1252" s="10"/>
    </row>
    <row r="1253" spans="1:36">
      <c r="A1253" s="7"/>
      <c r="B1253" s="1"/>
      <c r="C1253" s="7"/>
      <c r="D1253" s="6"/>
      <c r="E1253" s="6"/>
      <c r="F1253" s="6"/>
      <c r="G1253" s="8"/>
      <c r="H1253" s="8"/>
      <c r="I1253" s="8"/>
      <c r="J1253" s="9"/>
      <c r="K1253" s="10"/>
      <c r="L1253" s="10"/>
      <c r="M1253" s="10"/>
      <c r="N1253" s="10"/>
      <c r="O1253" s="10"/>
      <c r="P1253" s="10"/>
      <c r="Q1253" s="10"/>
      <c r="R1253" s="10"/>
      <c r="S1253" s="10"/>
      <c r="T1253" s="10"/>
      <c r="U1253" s="10"/>
      <c r="V1253" s="10"/>
      <c r="W1253" s="10"/>
      <c r="X1253" s="10"/>
      <c r="Y1253" s="10"/>
      <c r="Z1253" s="10"/>
      <c r="AA1253" s="10"/>
      <c r="AB1253" s="10"/>
      <c r="AC1253" s="10"/>
      <c r="AD1253" s="10"/>
      <c r="AE1253" s="11"/>
      <c r="AF1253" s="7"/>
      <c r="AG1253" s="10"/>
      <c r="AH1253" s="10"/>
      <c r="AI1253" s="10"/>
      <c r="AJ1253" s="10"/>
    </row>
    <row r="1254" spans="1:36">
      <c r="A1254" s="7"/>
      <c r="B1254" s="1"/>
      <c r="C1254" s="7"/>
      <c r="D1254" s="6"/>
      <c r="E1254" s="6"/>
      <c r="F1254" s="6"/>
      <c r="G1254" s="8"/>
      <c r="H1254" s="8"/>
      <c r="I1254" s="8"/>
      <c r="J1254" s="9"/>
      <c r="K1254" s="10"/>
      <c r="L1254" s="10"/>
      <c r="M1254" s="10"/>
      <c r="N1254" s="10"/>
      <c r="O1254" s="10"/>
      <c r="P1254" s="10"/>
      <c r="Q1254" s="10"/>
      <c r="R1254" s="10"/>
      <c r="S1254" s="10"/>
      <c r="T1254" s="10"/>
      <c r="U1254" s="10"/>
      <c r="V1254" s="10"/>
      <c r="W1254" s="10"/>
      <c r="X1254" s="10"/>
      <c r="Y1254" s="10"/>
      <c r="Z1254" s="10"/>
      <c r="AA1254" s="10"/>
      <c r="AB1254" s="10"/>
      <c r="AC1254" s="10"/>
      <c r="AD1254" s="10"/>
      <c r="AE1254" s="11"/>
      <c r="AF1254" s="7"/>
      <c r="AG1254" s="10"/>
      <c r="AH1254" s="10"/>
      <c r="AI1254" s="10"/>
      <c r="AJ1254" s="10"/>
    </row>
    <row r="1255" spans="1:36">
      <c r="A1255" s="7"/>
      <c r="B1255" s="1"/>
      <c r="C1255" s="7"/>
      <c r="D1255" s="6"/>
      <c r="E1255" s="6"/>
      <c r="F1255" s="6"/>
      <c r="G1255" s="8"/>
      <c r="H1255" s="8"/>
      <c r="I1255" s="8"/>
      <c r="J1255" s="9"/>
      <c r="K1255" s="10"/>
      <c r="L1255" s="10"/>
      <c r="M1255" s="10"/>
      <c r="N1255" s="10"/>
      <c r="O1255" s="10"/>
      <c r="P1255" s="10"/>
      <c r="Q1255" s="10"/>
      <c r="R1255" s="10"/>
      <c r="S1255" s="10"/>
      <c r="T1255" s="10"/>
      <c r="U1255" s="10"/>
      <c r="V1255" s="10"/>
      <c r="W1255" s="10"/>
      <c r="X1255" s="10"/>
      <c r="Y1255" s="10"/>
      <c r="Z1255" s="10"/>
      <c r="AA1255" s="10"/>
      <c r="AB1255" s="10"/>
      <c r="AC1255" s="10"/>
      <c r="AD1255" s="10"/>
      <c r="AE1255" s="11"/>
      <c r="AF1255" s="7"/>
      <c r="AG1255" s="10"/>
      <c r="AH1255" s="10"/>
      <c r="AI1255" s="10"/>
      <c r="AJ1255" s="10"/>
    </row>
    <row r="1256" spans="1:36">
      <c r="A1256" s="7"/>
      <c r="B1256" s="1"/>
      <c r="C1256" s="7"/>
      <c r="D1256" s="6"/>
      <c r="E1256" s="6"/>
      <c r="F1256" s="6"/>
      <c r="G1256" s="8"/>
      <c r="H1256" s="8"/>
      <c r="I1256" s="8"/>
      <c r="J1256" s="9"/>
      <c r="K1256" s="10"/>
      <c r="L1256" s="10"/>
      <c r="M1256" s="10"/>
      <c r="N1256" s="10"/>
      <c r="O1256" s="10"/>
      <c r="P1256" s="10"/>
      <c r="Q1256" s="10"/>
      <c r="R1256" s="10"/>
      <c r="S1256" s="10"/>
      <c r="T1256" s="10"/>
      <c r="U1256" s="10"/>
      <c r="V1256" s="10"/>
      <c r="W1256" s="10"/>
      <c r="X1256" s="10"/>
      <c r="Y1256" s="10"/>
      <c r="Z1256" s="10"/>
      <c r="AA1256" s="10"/>
      <c r="AB1256" s="10"/>
      <c r="AC1256" s="10"/>
      <c r="AD1256" s="10"/>
      <c r="AE1256" s="11"/>
      <c r="AF1256" s="7"/>
      <c r="AG1256" s="10"/>
      <c r="AH1256" s="10"/>
      <c r="AI1256" s="10"/>
      <c r="AJ1256" s="10"/>
    </row>
    <row r="1257" spans="1:36">
      <c r="A1257" s="7"/>
      <c r="B1257" s="1"/>
      <c r="C1257" s="7"/>
      <c r="D1257" s="6"/>
      <c r="E1257" s="6"/>
      <c r="F1257" s="6"/>
      <c r="G1257" s="8"/>
      <c r="H1257" s="8"/>
      <c r="I1257" s="8"/>
      <c r="J1257" s="9"/>
      <c r="K1257" s="10"/>
      <c r="L1257" s="10"/>
      <c r="M1257" s="10"/>
      <c r="N1257" s="10"/>
      <c r="O1257" s="10"/>
      <c r="P1257" s="10"/>
      <c r="Q1257" s="10"/>
      <c r="R1257" s="10"/>
      <c r="S1257" s="10"/>
      <c r="T1257" s="10"/>
      <c r="U1257" s="10"/>
      <c r="V1257" s="10"/>
      <c r="W1257" s="10"/>
      <c r="X1257" s="10"/>
      <c r="Y1257" s="10"/>
      <c r="Z1257" s="10"/>
      <c r="AA1257" s="10"/>
      <c r="AB1257" s="10"/>
      <c r="AC1257" s="10"/>
      <c r="AD1257" s="10"/>
      <c r="AE1257" s="11"/>
      <c r="AF1257" s="7"/>
      <c r="AG1257" s="10"/>
      <c r="AH1257" s="10"/>
      <c r="AI1257" s="10"/>
      <c r="AJ1257" s="10"/>
    </row>
    <row r="1258" spans="1:36">
      <c r="A1258" s="7"/>
      <c r="B1258" s="1"/>
      <c r="C1258" s="7"/>
      <c r="D1258" s="6"/>
      <c r="E1258" s="6"/>
      <c r="F1258" s="6"/>
      <c r="G1258" s="8"/>
      <c r="H1258" s="8"/>
      <c r="I1258" s="8"/>
      <c r="J1258" s="9"/>
      <c r="K1258" s="10"/>
      <c r="L1258" s="10"/>
      <c r="M1258" s="10"/>
      <c r="N1258" s="10"/>
      <c r="O1258" s="10"/>
      <c r="P1258" s="10"/>
      <c r="Q1258" s="10"/>
      <c r="R1258" s="10"/>
      <c r="S1258" s="10"/>
      <c r="T1258" s="10"/>
      <c r="U1258" s="10"/>
      <c r="V1258" s="10"/>
      <c r="W1258" s="10"/>
      <c r="X1258" s="10"/>
      <c r="Y1258" s="10"/>
      <c r="Z1258" s="10"/>
      <c r="AA1258" s="10"/>
      <c r="AB1258" s="10"/>
      <c r="AC1258" s="10"/>
      <c r="AD1258" s="10"/>
      <c r="AE1258" s="11"/>
      <c r="AF1258" s="7"/>
      <c r="AG1258" s="10"/>
      <c r="AH1258" s="10"/>
      <c r="AI1258" s="10"/>
      <c r="AJ1258" s="10"/>
    </row>
    <row r="1259" spans="1:36">
      <c r="A1259" s="7"/>
      <c r="B1259" s="1"/>
      <c r="C1259" s="7"/>
      <c r="D1259" s="6"/>
      <c r="E1259" s="6"/>
      <c r="F1259" s="6"/>
      <c r="G1259" s="8"/>
      <c r="H1259" s="8"/>
      <c r="I1259" s="8"/>
      <c r="J1259" s="9"/>
      <c r="K1259" s="10"/>
      <c r="L1259" s="10"/>
      <c r="M1259" s="10"/>
      <c r="N1259" s="10"/>
      <c r="O1259" s="10"/>
      <c r="P1259" s="10"/>
      <c r="Q1259" s="10"/>
      <c r="R1259" s="10"/>
      <c r="S1259" s="10"/>
      <c r="T1259" s="10"/>
      <c r="U1259" s="10"/>
      <c r="V1259" s="10"/>
      <c r="W1259" s="10"/>
      <c r="X1259" s="10"/>
      <c r="Y1259" s="10"/>
      <c r="Z1259" s="10"/>
      <c r="AA1259" s="10"/>
      <c r="AB1259" s="10"/>
      <c r="AC1259" s="10"/>
      <c r="AD1259" s="10"/>
      <c r="AE1259" s="11"/>
      <c r="AF1259" s="7"/>
      <c r="AG1259" s="10"/>
      <c r="AH1259" s="10"/>
      <c r="AI1259" s="10"/>
      <c r="AJ1259" s="10"/>
    </row>
    <row r="1260" spans="1:36">
      <c r="A1260" s="7"/>
      <c r="B1260" s="1"/>
      <c r="C1260" s="7"/>
      <c r="D1260" s="6"/>
      <c r="E1260" s="6"/>
      <c r="F1260" s="6"/>
      <c r="G1260" s="8"/>
      <c r="H1260" s="8"/>
      <c r="I1260" s="8"/>
      <c r="J1260" s="9"/>
      <c r="K1260" s="10"/>
      <c r="L1260" s="10"/>
      <c r="M1260" s="10"/>
      <c r="N1260" s="10"/>
      <c r="O1260" s="10"/>
      <c r="P1260" s="10"/>
      <c r="Q1260" s="10"/>
      <c r="R1260" s="10"/>
      <c r="S1260" s="10"/>
      <c r="T1260" s="10"/>
      <c r="U1260" s="10"/>
      <c r="V1260" s="10"/>
      <c r="W1260" s="10"/>
      <c r="X1260" s="10"/>
      <c r="Y1260" s="10"/>
      <c r="Z1260" s="10"/>
      <c r="AA1260" s="10"/>
      <c r="AB1260" s="10"/>
      <c r="AC1260" s="10"/>
      <c r="AD1260" s="10"/>
      <c r="AE1260" s="11"/>
      <c r="AF1260" s="7"/>
      <c r="AG1260" s="10"/>
      <c r="AH1260" s="10"/>
      <c r="AI1260" s="10"/>
      <c r="AJ1260" s="10"/>
    </row>
    <row r="1261" spans="1:36">
      <c r="A1261" s="7"/>
      <c r="B1261" s="1"/>
      <c r="C1261" s="7"/>
      <c r="D1261" s="6"/>
      <c r="E1261" s="6"/>
      <c r="F1261" s="6"/>
      <c r="G1261" s="8"/>
      <c r="H1261" s="8"/>
      <c r="I1261" s="8"/>
      <c r="J1261" s="9"/>
      <c r="K1261" s="10"/>
      <c r="L1261" s="10"/>
      <c r="M1261" s="10"/>
      <c r="N1261" s="10"/>
      <c r="O1261" s="10"/>
      <c r="P1261" s="10"/>
      <c r="Q1261" s="10"/>
      <c r="R1261" s="10"/>
      <c r="S1261" s="10"/>
      <c r="T1261" s="10"/>
      <c r="U1261" s="10"/>
      <c r="V1261" s="10"/>
      <c r="W1261" s="10"/>
      <c r="X1261" s="10"/>
      <c r="Y1261" s="10"/>
      <c r="Z1261" s="10"/>
      <c r="AA1261" s="10"/>
      <c r="AB1261" s="10"/>
      <c r="AC1261" s="10"/>
      <c r="AD1261" s="10"/>
      <c r="AE1261" s="11"/>
      <c r="AF1261" s="7"/>
      <c r="AG1261" s="10"/>
      <c r="AH1261" s="10"/>
      <c r="AI1261" s="10"/>
      <c r="AJ1261" s="10"/>
    </row>
    <row r="1262" spans="1:36">
      <c r="A1262" s="7"/>
      <c r="B1262" s="1"/>
      <c r="C1262" s="7"/>
      <c r="D1262" s="6"/>
      <c r="E1262" s="6"/>
      <c r="F1262" s="6"/>
      <c r="G1262" s="8"/>
      <c r="H1262" s="8"/>
      <c r="I1262" s="8"/>
      <c r="J1262" s="9"/>
      <c r="K1262" s="10"/>
      <c r="L1262" s="10"/>
      <c r="M1262" s="10"/>
      <c r="N1262" s="10"/>
      <c r="O1262" s="10"/>
      <c r="P1262" s="10"/>
      <c r="Q1262" s="10"/>
      <c r="R1262" s="10"/>
      <c r="S1262" s="10"/>
      <c r="T1262" s="10"/>
      <c r="U1262" s="10"/>
      <c r="V1262" s="10"/>
      <c r="W1262" s="10"/>
      <c r="X1262" s="10"/>
      <c r="Y1262" s="10"/>
      <c r="Z1262" s="10"/>
      <c r="AA1262" s="10"/>
      <c r="AB1262" s="10"/>
      <c r="AC1262" s="10"/>
      <c r="AD1262" s="10"/>
      <c r="AE1262" s="11"/>
      <c r="AF1262" s="7"/>
      <c r="AG1262" s="10"/>
      <c r="AH1262" s="10"/>
      <c r="AI1262" s="10"/>
      <c r="AJ1262" s="10"/>
    </row>
    <row r="1263" spans="1:36">
      <c r="A1263" s="7"/>
      <c r="B1263" s="1"/>
      <c r="C1263" s="7"/>
      <c r="D1263" s="6"/>
      <c r="E1263" s="6"/>
      <c r="F1263" s="6"/>
      <c r="G1263" s="8"/>
      <c r="H1263" s="8"/>
      <c r="I1263" s="8"/>
      <c r="J1263" s="9"/>
      <c r="K1263" s="10"/>
      <c r="L1263" s="10"/>
      <c r="M1263" s="10"/>
      <c r="N1263" s="10"/>
      <c r="O1263" s="10"/>
      <c r="P1263" s="10"/>
      <c r="Q1263" s="10"/>
      <c r="R1263" s="10"/>
      <c r="S1263" s="10"/>
      <c r="T1263" s="10"/>
      <c r="U1263" s="10"/>
      <c r="V1263" s="10"/>
      <c r="W1263" s="10"/>
      <c r="X1263" s="10"/>
      <c r="Y1263" s="10"/>
      <c r="Z1263" s="10"/>
      <c r="AA1263" s="10"/>
      <c r="AB1263" s="10"/>
      <c r="AC1263" s="10"/>
      <c r="AD1263" s="10"/>
      <c r="AE1263" s="11"/>
      <c r="AF1263" s="7"/>
      <c r="AG1263" s="10"/>
      <c r="AH1263" s="10"/>
      <c r="AI1263" s="10"/>
      <c r="AJ1263" s="10"/>
    </row>
    <row r="1264" spans="1:36">
      <c r="A1264" s="7"/>
      <c r="B1264" s="1"/>
      <c r="C1264" s="7"/>
      <c r="D1264" s="6"/>
      <c r="E1264" s="6"/>
      <c r="F1264" s="6"/>
      <c r="G1264" s="8"/>
      <c r="H1264" s="8"/>
      <c r="I1264" s="8"/>
      <c r="J1264" s="9"/>
      <c r="K1264" s="10"/>
      <c r="L1264" s="10"/>
      <c r="M1264" s="10"/>
      <c r="N1264" s="10"/>
      <c r="O1264" s="10"/>
      <c r="P1264" s="10"/>
      <c r="Q1264" s="10"/>
      <c r="R1264" s="10"/>
      <c r="S1264" s="10"/>
      <c r="T1264" s="10"/>
      <c r="U1264" s="10"/>
      <c r="V1264" s="10"/>
      <c r="W1264" s="10"/>
      <c r="X1264" s="10"/>
      <c r="Y1264" s="10"/>
      <c r="Z1264" s="10"/>
      <c r="AA1264" s="10"/>
      <c r="AB1264" s="10"/>
      <c r="AC1264" s="10"/>
      <c r="AD1264" s="10"/>
      <c r="AE1264" s="11"/>
      <c r="AF1264" s="7"/>
      <c r="AG1264" s="10"/>
      <c r="AH1264" s="10"/>
      <c r="AI1264" s="10"/>
      <c r="AJ1264" s="10"/>
    </row>
    <row r="1265" spans="1:36">
      <c r="A1265" s="7"/>
      <c r="B1265" s="1"/>
      <c r="C1265" s="7"/>
      <c r="D1265" s="6"/>
      <c r="E1265" s="6"/>
      <c r="F1265" s="6"/>
      <c r="G1265" s="8"/>
      <c r="H1265" s="8"/>
      <c r="I1265" s="8"/>
      <c r="J1265" s="9"/>
      <c r="K1265" s="10"/>
      <c r="L1265" s="10"/>
      <c r="M1265" s="10"/>
      <c r="N1265" s="10"/>
      <c r="O1265" s="10"/>
      <c r="P1265" s="10"/>
      <c r="Q1265" s="10"/>
      <c r="R1265" s="10"/>
      <c r="S1265" s="10"/>
      <c r="T1265" s="10"/>
      <c r="U1265" s="10"/>
      <c r="V1265" s="10"/>
      <c r="W1265" s="10"/>
      <c r="X1265" s="10"/>
      <c r="Y1265" s="10"/>
      <c r="Z1265" s="10"/>
      <c r="AA1265" s="10"/>
      <c r="AB1265" s="10"/>
      <c r="AC1265" s="10"/>
      <c r="AD1265" s="10"/>
      <c r="AE1265" s="11"/>
      <c r="AF1265" s="7"/>
      <c r="AG1265" s="10"/>
      <c r="AH1265" s="10"/>
      <c r="AI1265" s="10"/>
      <c r="AJ1265" s="10"/>
    </row>
    <row r="1266" spans="1:36">
      <c r="A1266" s="7"/>
      <c r="B1266" s="1"/>
      <c r="C1266" s="7"/>
      <c r="D1266" s="6"/>
      <c r="E1266" s="6"/>
      <c r="F1266" s="6"/>
      <c r="G1266" s="8"/>
      <c r="H1266" s="8"/>
      <c r="I1266" s="8"/>
      <c r="J1266" s="9"/>
      <c r="K1266" s="10"/>
      <c r="L1266" s="10"/>
      <c r="M1266" s="10"/>
      <c r="N1266" s="10"/>
      <c r="O1266" s="10"/>
      <c r="P1266" s="10"/>
      <c r="Q1266" s="10"/>
      <c r="R1266" s="10"/>
      <c r="S1266" s="10"/>
      <c r="T1266" s="10"/>
      <c r="U1266" s="10"/>
      <c r="V1266" s="10"/>
      <c r="W1266" s="10"/>
      <c r="X1266" s="10"/>
      <c r="Y1266" s="10"/>
      <c r="Z1266" s="10"/>
      <c r="AA1266" s="10"/>
      <c r="AB1266" s="10"/>
      <c r="AC1266" s="10"/>
      <c r="AD1266" s="10"/>
      <c r="AE1266" s="11"/>
      <c r="AF1266" s="7"/>
      <c r="AG1266" s="10"/>
      <c r="AH1266" s="10"/>
      <c r="AI1266" s="10"/>
      <c r="AJ1266" s="10"/>
    </row>
    <row r="1267" spans="1:36">
      <c r="A1267" s="7"/>
      <c r="B1267" s="1"/>
      <c r="C1267" s="7"/>
      <c r="D1267" s="6"/>
      <c r="E1267" s="6"/>
      <c r="F1267" s="6"/>
      <c r="G1267" s="8"/>
      <c r="H1267" s="8"/>
      <c r="I1267" s="8"/>
      <c r="J1267" s="9"/>
      <c r="K1267" s="10"/>
      <c r="L1267" s="10"/>
      <c r="M1267" s="10"/>
      <c r="N1267" s="10"/>
      <c r="O1267" s="10"/>
      <c r="P1267" s="10"/>
      <c r="Q1267" s="10"/>
      <c r="R1267" s="10"/>
      <c r="S1267" s="10"/>
      <c r="T1267" s="10"/>
      <c r="U1267" s="10"/>
      <c r="V1267" s="10"/>
      <c r="W1267" s="10"/>
      <c r="X1267" s="10"/>
      <c r="Y1267" s="10"/>
      <c r="Z1267" s="10"/>
      <c r="AA1267" s="10"/>
      <c r="AB1267" s="10"/>
      <c r="AC1267" s="10"/>
      <c r="AD1267" s="10"/>
      <c r="AE1267" s="11"/>
      <c r="AF1267" s="7"/>
      <c r="AG1267" s="10"/>
      <c r="AH1267" s="10"/>
      <c r="AI1267" s="10"/>
      <c r="AJ1267" s="10"/>
    </row>
    <row r="1268" spans="1:36">
      <c r="A1268" s="7"/>
      <c r="B1268" s="1"/>
      <c r="C1268" s="7"/>
      <c r="D1268" s="6"/>
      <c r="E1268" s="6"/>
      <c r="F1268" s="6"/>
      <c r="G1268" s="8"/>
      <c r="H1268" s="8"/>
      <c r="I1268" s="8"/>
      <c r="J1268" s="9"/>
      <c r="K1268" s="10"/>
      <c r="L1268" s="10"/>
      <c r="M1268" s="10"/>
      <c r="N1268" s="10"/>
      <c r="O1268" s="10"/>
      <c r="P1268" s="10"/>
      <c r="Q1268" s="10"/>
      <c r="R1268" s="10"/>
      <c r="S1268" s="10"/>
      <c r="T1268" s="10"/>
      <c r="U1268" s="10"/>
      <c r="V1268" s="10"/>
      <c r="W1268" s="10"/>
      <c r="X1268" s="10"/>
      <c r="Y1268" s="10"/>
      <c r="Z1268" s="10"/>
      <c r="AA1268" s="10"/>
      <c r="AB1268" s="10"/>
      <c r="AC1268" s="10"/>
      <c r="AD1268" s="10"/>
      <c r="AE1268" s="11"/>
      <c r="AF1268" s="7"/>
      <c r="AG1268" s="10"/>
      <c r="AH1268" s="10"/>
      <c r="AI1268" s="10"/>
      <c r="AJ1268" s="10"/>
    </row>
    <row r="1269" spans="1:36">
      <c r="A1269" s="7"/>
      <c r="B1269" s="1"/>
      <c r="C1269" s="7"/>
      <c r="D1269" s="6"/>
      <c r="E1269" s="6"/>
      <c r="F1269" s="6"/>
      <c r="G1269" s="8"/>
      <c r="H1269" s="8"/>
      <c r="I1269" s="8"/>
      <c r="J1269" s="9"/>
      <c r="K1269" s="10"/>
      <c r="L1269" s="10"/>
      <c r="M1269" s="10"/>
      <c r="N1269" s="10"/>
      <c r="O1269" s="10"/>
      <c r="P1269" s="10"/>
      <c r="Q1269" s="10"/>
      <c r="R1269" s="10"/>
      <c r="S1269" s="10"/>
      <c r="T1269" s="10"/>
      <c r="U1269" s="10"/>
      <c r="V1269" s="10"/>
      <c r="W1269" s="10"/>
      <c r="X1269" s="10"/>
      <c r="Y1269" s="10"/>
      <c r="Z1269" s="10"/>
      <c r="AA1269" s="10"/>
      <c r="AB1269" s="10"/>
      <c r="AC1269" s="10"/>
      <c r="AD1269" s="10"/>
      <c r="AE1269" s="11"/>
      <c r="AF1269" s="7"/>
      <c r="AG1269" s="10"/>
      <c r="AH1269" s="10"/>
      <c r="AI1269" s="10"/>
      <c r="AJ1269" s="10"/>
    </row>
    <row r="1270" spans="1:36">
      <c r="A1270" s="7"/>
      <c r="B1270" s="1"/>
      <c r="C1270" s="7"/>
      <c r="D1270" s="6"/>
      <c r="E1270" s="6"/>
      <c r="F1270" s="6"/>
      <c r="G1270" s="8"/>
      <c r="H1270" s="8"/>
      <c r="I1270" s="8"/>
      <c r="J1270" s="9"/>
      <c r="K1270" s="10"/>
      <c r="L1270" s="10"/>
      <c r="M1270" s="10"/>
      <c r="N1270" s="10"/>
      <c r="O1270" s="10"/>
      <c r="P1270" s="10"/>
      <c r="Q1270" s="10"/>
      <c r="R1270" s="10"/>
      <c r="S1270" s="10"/>
      <c r="T1270" s="10"/>
      <c r="U1270" s="10"/>
      <c r="V1270" s="10"/>
      <c r="W1270" s="10"/>
      <c r="X1270" s="10"/>
      <c r="Y1270" s="10"/>
      <c r="Z1270" s="10"/>
      <c r="AA1270" s="10"/>
      <c r="AB1270" s="10"/>
      <c r="AC1270" s="10"/>
      <c r="AD1270" s="10"/>
      <c r="AE1270" s="11"/>
      <c r="AF1270" s="7"/>
      <c r="AG1270" s="10"/>
      <c r="AH1270" s="10"/>
      <c r="AI1270" s="10"/>
      <c r="AJ1270" s="10"/>
    </row>
    <row r="1271" spans="1:36">
      <c r="A1271" s="7"/>
      <c r="B1271" s="1"/>
      <c r="C1271" s="7"/>
      <c r="D1271" s="6"/>
      <c r="E1271" s="6"/>
      <c r="F1271" s="6"/>
      <c r="G1271" s="8"/>
      <c r="H1271" s="8"/>
      <c r="I1271" s="8"/>
      <c r="J1271" s="9"/>
      <c r="K1271" s="10"/>
      <c r="L1271" s="10"/>
      <c r="M1271" s="10"/>
      <c r="N1271" s="10"/>
      <c r="O1271" s="10"/>
      <c r="P1271" s="10"/>
      <c r="Q1271" s="10"/>
      <c r="R1271" s="10"/>
      <c r="S1271" s="10"/>
      <c r="T1271" s="10"/>
      <c r="U1271" s="10"/>
      <c r="V1271" s="10"/>
      <c r="W1271" s="10"/>
      <c r="X1271" s="10"/>
      <c r="Y1271" s="10"/>
      <c r="Z1271" s="10"/>
      <c r="AA1271" s="10"/>
      <c r="AB1271" s="10"/>
      <c r="AC1271" s="10"/>
      <c r="AD1271" s="10"/>
      <c r="AE1271" s="11"/>
      <c r="AF1271" s="7"/>
      <c r="AG1271" s="10"/>
      <c r="AH1271" s="10"/>
      <c r="AI1271" s="10"/>
      <c r="AJ1271" s="10"/>
    </row>
    <row r="1272" spans="1:36">
      <c r="A1272" s="7"/>
      <c r="B1272" s="1"/>
      <c r="C1272" s="7"/>
      <c r="D1272" s="6"/>
      <c r="E1272" s="6"/>
      <c r="F1272" s="6"/>
      <c r="G1272" s="8"/>
      <c r="H1272" s="8"/>
      <c r="I1272" s="8"/>
      <c r="J1272" s="9"/>
      <c r="K1272" s="10"/>
      <c r="L1272" s="10"/>
      <c r="M1272" s="10"/>
      <c r="N1272" s="10"/>
      <c r="O1272" s="10"/>
      <c r="P1272" s="10"/>
      <c r="Q1272" s="10"/>
      <c r="R1272" s="10"/>
      <c r="S1272" s="10"/>
      <c r="T1272" s="10"/>
      <c r="U1272" s="10"/>
      <c r="V1272" s="10"/>
      <c r="W1272" s="10"/>
      <c r="X1272" s="10"/>
      <c r="Y1272" s="10"/>
      <c r="Z1272" s="10"/>
      <c r="AA1272" s="10"/>
      <c r="AB1272" s="10"/>
      <c r="AC1272" s="10"/>
      <c r="AD1272" s="10"/>
      <c r="AE1272" s="11"/>
      <c r="AF1272" s="7"/>
      <c r="AG1272" s="10"/>
      <c r="AH1272" s="10"/>
      <c r="AI1272" s="10"/>
      <c r="AJ1272" s="10"/>
    </row>
    <row r="1273" spans="1:36">
      <c r="A1273" s="7"/>
      <c r="B1273" s="1"/>
      <c r="C1273" s="7"/>
      <c r="D1273" s="6"/>
      <c r="E1273" s="6"/>
      <c r="F1273" s="6"/>
      <c r="G1273" s="8"/>
      <c r="H1273" s="8"/>
      <c r="I1273" s="8"/>
      <c r="J1273" s="9"/>
      <c r="K1273" s="10"/>
      <c r="L1273" s="10"/>
      <c r="M1273" s="10"/>
      <c r="N1273" s="10"/>
      <c r="O1273" s="10"/>
      <c r="P1273" s="10"/>
      <c r="Q1273" s="10"/>
      <c r="R1273" s="10"/>
      <c r="S1273" s="10"/>
      <c r="T1273" s="10"/>
      <c r="U1273" s="10"/>
      <c r="V1273" s="10"/>
      <c r="W1273" s="10"/>
      <c r="X1273" s="10"/>
      <c r="Y1273" s="10"/>
      <c r="Z1273" s="10"/>
      <c r="AA1273" s="10"/>
      <c r="AB1273" s="10"/>
      <c r="AC1273" s="10"/>
      <c r="AD1273" s="10"/>
      <c r="AE1273" s="11"/>
      <c r="AF1273" s="7"/>
      <c r="AG1273" s="10"/>
      <c r="AH1273" s="10"/>
      <c r="AI1273" s="10"/>
      <c r="AJ1273" s="10"/>
    </row>
    <row r="1274" spans="1:36">
      <c r="A1274" s="7"/>
      <c r="B1274" s="1"/>
      <c r="C1274" s="7"/>
      <c r="D1274" s="6"/>
      <c r="E1274" s="6"/>
      <c r="F1274" s="6"/>
      <c r="G1274" s="8"/>
      <c r="H1274" s="8"/>
      <c r="I1274" s="8"/>
      <c r="J1274" s="9"/>
      <c r="K1274" s="10"/>
      <c r="L1274" s="10"/>
      <c r="M1274" s="10"/>
      <c r="N1274" s="10"/>
      <c r="O1274" s="10"/>
      <c r="P1274" s="10"/>
      <c r="Q1274" s="10"/>
      <c r="R1274" s="10"/>
      <c r="S1274" s="10"/>
      <c r="T1274" s="10"/>
      <c r="U1274" s="10"/>
      <c r="V1274" s="10"/>
      <c r="W1274" s="10"/>
      <c r="X1274" s="10"/>
      <c r="Y1274" s="10"/>
      <c r="Z1274" s="10"/>
      <c r="AA1274" s="10"/>
      <c r="AB1274" s="10"/>
      <c r="AC1274" s="10"/>
      <c r="AD1274" s="10"/>
      <c r="AE1274" s="11"/>
      <c r="AF1274" s="7"/>
      <c r="AG1274" s="10"/>
      <c r="AH1274" s="10"/>
      <c r="AI1274" s="10"/>
      <c r="AJ1274" s="10"/>
    </row>
    <row r="1275" spans="1:36">
      <c r="A1275" s="7"/>
      <c r="B1275" s="1"/>
      <c r="C1275" s="7"/>
      <c r="D1275" s="6"/>
      <c r="E1275" s="6"/>
      <c r="F1275" s="6"/>
      <c r="G1275" s="8"/>
      <c r="H1275" s="8"/>
      <c r="I1275" s="8"/>
      <c r="J1275" s="9"/>
      <c r="K1275" s="10"/>
      <c r="L1275" s="10"/>
      <c r="M1275" s="10"/>
      <c r="N1275" s="10"/>
      <c r="O1275" s="10"/>
      <c r="P1275" s="10"/>
      <c r="Q1275" s="10"/>
      <c r="R1275" s="10"/>
      <c r="S1275" s="10"/>
      <c r="T1275" s="10"/>
      <c r="U1275" s="10"/>
      <c r="V1275" s="10"/>
      <c r="W1275" s="10"/>
      <c r="X1275" s="10"/>
      <c r="Y1275" s="10"/>
      <c r="Z1275" s="10"/>
      <c r="AA1275" s="10"/>
      <c r="AB1275" s="10"/>
      <c r="AC1275" s="10"/>
      <c r="AD1275" s="10"/>
      <c r="AE1275" s="11"/>
      <c r="AF1275" s="7"/>
      <c r="AG1275" s="10"/>
      <c r="AH1275" s="10"/>
      <c r="AI1275" s="10"/>
      <c r="AJ1275" s="10"/>
    </row>
    <row r="1276" spans="1:36">
      <c r="A1276" s="7"/>
      <c r="B1276" s="1"/>
      <c r="C1276" s="7"/>
      <c r="D1276" s="6"/>
      <c r="E1276" s="6"/>
      <c r="F1276" s="6"/>
      <c r="G1276" s="8"/>
      <c r="H1276" s="8"/>
      <c r="I1276" s="8"/>
      <c r="J1276" s="9"/>
      <c r="K1276" s="10"/>
      <c r="L1276" s="10"/>
      <c r="M1276" s="10"/>
      <c r="N1276" s="10"/>
      <c r="O1276" s="10"/>
      <c r="P1276" s="10"/>
      <c r="Q1276" s="10"/>
      <c r="R1276" s="10"/>
      <c r="S1276" s="10"/>
      <c r="T1276" s="10"/>
      <c r="U1276" s="10"/>
      <c r="V1276" s="10"/>
      <c r="W1276" s="10"/>
      <c r="X1276" s="10"/>
      <c r="Y1276" s="10"/>
      <c r="Z1276" s="10"/>
      <c r="AA1276" s="10"/>
      <c r="AB1276" s="10"/>
      <c r="AC1276" s="10"/>
      <c r="AD1276" s="10"/>
      <c r="AE1276" s="11"/>
      <c r="AF1276" s="7"/>
      <c r="AG1276" s="10"/>
      <c r="AH1276" s="10"/>
      <c r="AI1276" s="10"/>
      <c r="AJ1276" s="10"/>
    </row>
    <row r="1277" spans="1:36">
      <c r="A1277" s="7"/>
      <c r="B1277" s="1"/>
      <c r="C1277" s="7"/>
      <c r="D1277" s="6"/>
      <c r="E1277" s="6"/>
      <c r="F1277" s="6"/>
      <c r="G1277" s="8"/>
      <c r="H1277" s="8"/>
      <c r="I1277" s="8"/>
      <c r="J1277" s="9"/>
      <c r="K1277" s="10"/>
      <c r="L1277" s="10"/>
      <c r="M1277" s="10"/>
      <c r="N1277" s="10"/>
      <c r="O1277" s="10"/>
      <c r="P1277" s="10"/>
      <c r="Q1277" s="10"/>
      <c r="R1277" s="10"/>
      <c r="S1277" s="10"/>
      <c r="T1277" s="10"/>
      <c r="U1277" s="10"/>
      <c r="V1277" s="10"/>
      <c r="W1277" s="10"/>
      <c r="X1277" s="10"/>
      <c r="Y1277" s="10"/>
      <c r="Z1277" s="10"/>
      <c r="AA1277" s="10"/>
      <c r="AB1277" s="10"/>
      <c r="AC1277" s="10"/>
      <c r="AD1277" s="10"/>
      <c r="AE1277" s="11"/>
      <c r="AF1277" s="7"/>
      <c r="AG1277" s="10"/>
      <c r="AH1277" s="10"/>
      <c r="AI1277" s="10"/>
      <c r="AJ1277" s="10"/>
    </row>
    <row r="1278" spans="1:36">
      <c r="A1278" s="7"/>
      <c r="B1278" s="1"/>
      <c r="C1278" s="7"/>
      <c r="D1278" s="6"/>
      <c r="E1278" s="6"/>
      <c r="F1278" s="6"/>
      <c r="G1278" s="8"/>
      <c r="H1278" s="8"/>
      <c r="I1278" s="8"/>
      <c r="J1278" s="9"/>
      <c r="K1278" s="10"/>
      <c r="L1278" s="10"/>
      <c r="M1278" s="10"/>
      <c r="N1278" s="10"/>
      <c r="O1278" s="10"/>
      <c r="P1278" s="10"/>
      <c r="Q1278" s="10"/>
      <c r="R1278" s="10"/>
      <c r="S1278" s="10"/>
      <c r="T1278" s="10"/>
      <c r="U1278" s="10"/>
      <c r="V1278" s="10"/>
      <c r="W1278" s="10"/>
      <c r="X1278" s="10"/>
      <c r="Y1278" s="10"/>
      <c r="Z1278" s="10"/>
      <c r="AA1278" s="10"/>
      <c r="AB1278" s="10"/>
      <c r="AC1278" s="10"/>
      <c r="AD1278" s="10"/>
      <c r="AE1278" s="11"/>
      <c r="AF1278" s="7"/>
      <c r="AG1278" s="10"/>
      <c r="AH1278" s="10"/>
      <c r="AI1278" s="10"/>
      <c r="AJ1278" s="10"/>
    </row>
    <row r="1279" spans="1:36">
      <c r="A1279" s="7"/>
      <c r="B1279" s="1"/>
      <c r="C1279" s="7"/>
      <c r="D1279" s="6"/>
      <c r="E1279" s="6"/>
      <c r="F1279" s="6"/>
      <c r="G1279" s="8"/>
      <c r="H1279" s="8"/>
      <c r="I1279" s="8"/>
      <c r="J1279" s="9"/>
      <c r="K1279" s="10"/>
      <c r="L1279" s="10"/>
      <c r="M1279" s="10"/>
      <c r="N1279" s="10"/>
      <c r="O1279" s="10"/>
      <c r="P1279" s="10"/>
      <c r="Q1279" s="10"/>
      <c r="R1279" s="10"/>
      <c r="S1279" s="10"/>
      <c r="T1279" s="10"/>
      <c r="U1279" s="10"/>
      <c r="V1279" s="10"/>
      <c r="W1279" s="10"/>
      <c r="X1279" s="10"/>
      <c r="Y1279" s="10"/>
      <c r="Z1279" s="10"/>
      <c r="AA1279" s="10"/>
      <c r="AB1279" s="10"/>
      <c r="AC1279" s="10"/>
      <c r="AD1279" s="10"/>
      <c r="AE1279" s="11"/>
      <c r="AF1279" s="7"/>
      <c r="AG1279" s="10"/>
      <c r="AH1279" s="10"/>
      <c r="AI1279" s="10"/>
      <c r="AJ1279" s="10"/>
    </row>
    <row r="1280" spans="1:36">
      <c r="A1280" s="7"/>
      <c r="B1280" s="1"/>
      <c r="C1280" s="7"/>
      <c r="D1280" s="6"/>
      <c r="E1280" s="6"/>
      <c r="F1280" s="6"/>
      <c r="G1280" s="8"/>
      <c r="H1280" s="8"/>
      <c r="I1280" s="8"/>
      <c r="J1280" s="9"/>
      <c r="K1280" s="10"/>
      <c r="L1280" s="10"/>
      <c r="M1280" s="10"/>
      <c r="N1280" s="10"/>
      <c r="O1280" s="10"/>
      <c r="P1280" s="10"/>
      <c r="Q1280" s="10"/>
      <c r="R1280" s="10"/>
      <c r="S1280" s="10"/>
      <c r="T1280" s="10"/>
      <c r="U1280" s="10"/>
      <c r="V1280" s="10"/>
      <c r="W1280" s="10"/>
      <c r="X1280" s="10"/>
      <c r="Y1280" s="10"/>
      <c r="Z1280" s="10"/>
      <c r="AA1280" s="10"/>
      <c r="AB1280" s="10"/>
      <c r="AC1280" s="10"/>
      <c r="AD1280" s="10"/>
      <c r="AE1280" s="11"/>
      <c r="AF1280" s="7"/>
      <c r="AG1280" s="10"/>
      <c r="AH1280" s="10"/>
      <c r="AI1280" s="10"/>
      <c r="AJ1280" s="10"/>
    </row>
    <row r="1281" spans="1:36">
      <c r="A1281" s="7"/>
      <c r="B1281" s="1"/>
      <c r="C1281" s="7"/>
      <c r="D1281" s="6"/>
      <c r="E1281" s="6"/>
      <c r="F1281" s="6"/>
      <c r="G1281" s="8"/>
      <c r="H1281" s="8"/>
      <c r="I1281" s="8"/>
      <c r="J1281" s="9"/>
      <c r="K1281" s="10"/>
      <c r="L1281" s="10"/>
      <c r="M1281" s="10"/>
      <c r="N1281" s="10"/>
      <c r="O1281" s="10"/>
      <c r="P1281" s="10"/>
      <c r="Q1281" s="10"/>
      <c r="R1281" s="10"/>
      <c r="S1281" s="10"/>
      <c r="T1281" s="10"/>
      <c r="U1281" s="10"/>
      <c r="V1281" s="10"/>
      <c r="W1281" s="10"/>
      <c r="X1281" s="10"/>
      <c r="Y1281" s="10"/>
      <c r="Z1281" s="10"/>
      <c r="AA1281" s="10"/>
      <c r="AB1281" s="10"/>
      <c r="AC1281" s="10"/>
      <c r="AD1281" s="10"/>
      <c r="AE1281" s="11"/>
      <c r="AF1281" s="7"/>
      <c r="AG1281" s="10"/>
      <c r="AH1281" s="10"/>
      <c r="AI1281" s="10"/>
      <c r="AJ1281" s="10"/>
    </row>
    <row r="1282" spans="1:36">
      <c r="A1282" s="7"/>
      <c r="B1282" s="1"/>
      <c r="C1282" s="7"/>
      <c r="D1282" s="6"/>
      <c r="E1282" s="6"/>
      <c r="F1282" s="6"/>
      <c r="G1282" s="8"/>
      <c r="H1282" s="8"/>
      <c r="I1282" s="8"/>
      <c r="J1282" s="9"/>
      <c r="K1282" s="10"/>
      <c r="L1282" s="10"/>
      <c r="M1282" s="10"/>
      <c r="N1282" s="10"/>
      <c r="O1282" s="10"/>
      <c r="P1282" s="10"/>
      <c r="Q1282" s="10"/>
      <c r="R1282" s="10"/>
      <c r="S1282" s="10"/>
      <c r="T1282" s="10"/>
      <c r="U1282" s="10"/>
      <c r="V1282" s="10"/>
      <c r="W1282" s="10"/>
      <c r="X1282" s="10"/>
      <c r="Y1282" s="10"/>
      <c r="Z1282" s="10"/>
      <c r="AA1282" s="10"/>
      <c r="AB1282" s="10"/>
      <c r="AC1282" s="10"/>
      <c r="AD1282" s="10"/>
      <c r="AE1282" s="11"/>
      <c r="AF1282" s="7"/>
      <c r="AG1282" s="10"/>
      <c r="AH1282" s="10"/>
      <c r="AI1282" s="10"/>
      <c r="AJ1282" s="10"/>
    </row>
    <row r="1283" spans="1:36">
      <c r="A1283" s="7"/>
      <c r="B1283" s="1"/>
      <c r="C1283" s="7"/>
      <c r="D1283" s="6"/>
      <c r="E1283" s="6"/>
      <c r="F1283" s="6"/>
      <c r="G1283" s="8"/>
      <c r="H1283" s="8"/>
      <c r="I1283" s="8"/>
      <c r="J1283" s="9"/>
      <c r="K1283" s="10"/>
      <c r="L1283" s="10"/>
      <c r="M1283" s="10"/>
      <c r="N1283" s="10"/>
      <c r="O1283" s="10"/>
      <c r="P1283" s="10"/>
      <c r="Q1283" s="10"/>
      <c r="R1283" s="10"/>
      <c r="S1283" s="10"/>
      <c r="T1283" s="10"/>
      <c r="U1283" s="10"/>
      <c r="V1283" s="10"/>
      <c r="W1283" s="10"/>
      <c r="X1283" s="10"/>
      <c r="Y1283" s="10"/>
      <c r="Z1283" s="10"/>
      <c r="AA1283" s="10"/>
      <c r="AB1283" s="10"/>
      <c r="AC1283" s="10"/>
      <c r="AD1283" s="10"/>
      <c r="AE1283" s="11"/>
      <c r="AF1283" s="7"/>
      <c r="AG1283" s="10"/>
      <c r="AH1283" s="10"/>
      <c r="AI1283" s="10"/>
      <c r="AJ1283" s="10"/>
    </row>
    <row r="1284" spans="1:36">
      <c r="A1284" s="7"/>
      <c r="B1284" s="1"/>
      <c r="C1284" s="7"/>
      <c r="D1284" s="6"/>
      <c r="E1284" s="6"/>
      <c r="F1284" s="6"/>
      <c r="G1284" s="8"/>
      <c r="H1284" s="8"/>
      <c r="I1284" s="8"/>
      <c r="J1284" s="9"/>
      <c r="K1284" s="10"/>
      <c r="L1284" s="10"/>
      <c r="M1284" s="10"/>
      <c r="N1284" s="10"/>
      <c r="O1284" s="10"/>
      <c r="P1284" s="10"/>
      <c r="Q1284" s="10"/>
      <c r="R1284" s="10"/>
      <c r="S1284" s="10"/>
      <c r="T1284" s="10"/>
      <c r="U1284" s="10"/>
      <c r="V1284" s="10"/>
      <c r="W1284" s="10"/>
      <c r="X1284" s="10"/>
      <c r="Y1284" s="10"/>
      <c r="Z1284" s="10"/>
      <c r="AA1284" s="10"/>
      <c r="AB1284" s="10"/>
      <c r="AC1284" s="10"/>
      <c r="AD1284" s="10"/>
      <c r="AE1284" s="11"/>
      <c r="AF1284" s="7"/>
      <c r="AG1284" s="10"/>
      <c r="AH1284" s="10"/>
      <c r="AI1284" s="10"/>
      <c r="AJ1284" s="10"/>
    </row>
    <row r="1285" spans="1:36">
      <c r="A1285" s="7"/>
      <c r="B1285" s="1"/>
      <c r="C1285" s="7"/>
      <c r="D1285" s="6"/>
      <c r="E1285" s="6"/>
      <c r="F1285" s="6"/>
      <c r="G1285" s="8"/>
      <c r="H1285" s="8"/>
      <c r="I1285" s="8"/>
      <c r="J1285" s="9"/>
      <c r="K1285" s="10"/>
      <c r="L1285" s="10"/>
      <c r="M1285" s="10"/>
      <c r="N1285" s="10"/>
      <c r="O1285" s="10"/>
      <c r="P1285" s="10"/>
      <c r="Q1285" s="10"/>
      <c r="R1285" s="10"/>
      <c r="S1285" s="10"/>
      <c r="T1285" s="10"/>
      <c r="U1285" s="10"/>
      <c r="V1285" s="10"/>
      <c r="W1285" s="10"/>
      <c r="X1285" s="10"/>
      <c r="Y1285" s="10"/>
      <c r="Z1285" s="10"/>
      <c r="AA1285" s="10"/>
      <c r="AB1285" s="10"/>
      <c r="AC1285" s="10"/>
      <c r="AD1285" s="10"/>
      <c r="AE1285" s="11"/>
      <c r="AF1285" s="7"/>
      <c r="AG1285" s="10"/>
      <c r="AH1285" s="10"/>
      <c r="AI1285" s="10"/>
      <c r="AJ1285" s="10"/>
    </row>
    <row r="1286" spans="1:36">
      <c r="A1286" s="7"/>
      <c r="B1286" s="1"/>
      <c r="C1286" s="7"/>
      <c r="D1286" s="6"/>
      <c r="E1286" s="6"/>
      <c r="F1286" s="6"/>
      <c r="G1286" s="8"/>
      <c r="H1286" s="8"/>
      <c r="I1286" s="8"/>
      <c r="J1286" s="9"/>
      <c r="K1286" s="10"/>
      <c r="L1286" s="10"/>
      <c r="M1286" s="10"/>
      <c r="N1286" s="10"/>
      <c r="O1286" s="10"/>
      <c r="P1286" s="10"/>
      <c r="Q1286" s="10"/>
      <c r="R1286" s="10"/>
      <c r="S1286" s="10"/>
      <c r="T1286" s="10"/>
      <c r="U1286" s="10"/>
      <c r="V1286" s="10"/>
      <c r="W1286" s="10"/>
      <c r="X1286" s="10"/>
      <c r="Y1286" s="10"/>
      <c r="Z1286" s="10"/>
      <c r="AA1286" s="10"/>
      <c r="AB1286" s="10"/>
      <c r="AC1286" s="10"/>
      <c r="AD1286" s="10"/>
      <c r="AE1286" s="11"/>
      <c r="AF1286" s="7"/>
      <c r="AG1286" s="10"/>
      <c r="AH1286" s="10"/>
      <c r="AI1286" s="10"/>
      <c r="AJ1286" s="10"/>
    </row>
    <row r="1287" spans="1:36">
      <c r="A1287" s="7"/>
      <c r="B1287" s="1"/>
      <c r="C1287" s="7"/>
      <c r="D1287" s="6"/>
      <c r="E1287" s="6"/>
      <c r="F1287" s="6"/>
      <c r="G1287" s="8"/>
      <c r="H1287" s="8"/>
      <c r="I1287" s="8"/>
      <c r="J1287" s="9"/>
      <c r="K1287" s="10"/>
      <c r="L1287" s="10"/>
      <c r="M1287" s="10"/>
      <c r="N1287" s="10"/>
      <c r="O1287" s="10"/>
      <c r="P1287" s="10"/>
      <c r="Q1287" s="10"/>
      <c r="R1287" s="10"/>
      <c r="S1287" s="10"/>
      <c r="T1287" s="10"/>
      <c r="U1287" s="10"/>
      <c r="V1287" s="10"/>
      <c r="W1287" s="10"/>
      <c r="X1287" s="10"/>
      <c r="Y1287" s="10"/>
      <c r="Z1287" s="10"/>
      <c r="AA1287" s="10"/>
      <c r="AB1287" s="10"/>
      <c r="AC1287" s="10"/>
      <c r="AD1287" s="10"/>
      <c r="AE1287" s="11"/>
      <c r="AF1287" s="7"/>
      <c r="AG1287" s="10"/>
      <c r="AH1287" s="10"/>
      <c r="AI1287" s="10"/>
      <c r="AJ1287" s="10"/>
    </row>
    <row r="1288" spans="1:36">
      <c r="A1288" s="7"/>
      <c r="B1288" s="1"/>
      <c r="C1288" s="7"/>
      <c r="D1288" s="6"/>
      <c r="E1288" s="6"/>
      <c r="F1288" s="6"/>
      <c r="G1288" s="8"/>
      <c r="H1288" s="8"/>
      <c r="I1288" s="8"/>
      <c r="J1288" s="9"/>
      <c r="K1288" s="10"/>
      <c r="L1288" s="10"/>
      <c r="M1288" s="10"/>
      <c r="N1288" s="10"/>
      <c r="O1288" s="10"/>
      <c r="P1288" s="10"/>
      <c r="Q1288" s="10"/>
      <c r="R1288" s="10"/>
      <c r="S1288" s="10"/>
      <c r="T1288" s="10"/>
      <c r="U1288" s="10"/>
      <c r="V1288" s="10"/>
      <c r="W1288" s="10"/>
      <c r="X1288" s="10"/>
      <c r="Y1288" s="10"/>
      <c r="Z1288" s="10"/>
      <c r="AA1288" s="10"/>
      <c r="AB1288" s="10"/>
      <c r="AC1288" s="10"/>
      <c r="AD1288" s="10"/>
      <c r="AE1288" s="11"/>
      <c r="AF1288" s="7"/>
      <c r="AG1288" s="10"/>
      <c r="AH1288" s="10"/>
      <c r="AI1288" s="10"/>
      <c r="AJ1288" s="10"/>
    </row>
    <row r="1289" spans="1:36">
      <c r="A1289" s="7"/>
      <c r="B1289" s="1"/>
      <c r="C1289" s="7"/>
      <c r="D1289" s="6"/>
      <c r="E1289" s="6"/>
      <c r="F1289" s="6"/>
      <c r="G1289" s="8"/>
      <c r="H1289" s="8"/>
      <c r="I1289" s="8"/>
      <c r="J1289" s="9"/>
      <c r="K1289" s="10"/>
      <c r="L1289" s="10"/>
      <c r="M1289" s="10"/>
      <c r="N1289" s="10"/>
      <c r="O1289" s="10"/>
      <c r="P1289" s="10"/>
      <c r="Q1289" s="10"/>
      <c r="R1289" s="10"/>
      <c r="S1289" s="10"/>
      <c r="T1289" s="10"/>
      <c r="U1289" s="10"/>
      <c r="V1289" s="10"/>
      <c r="W1289" s="10"/>
      <c r="X1289" s="10"/>
      <c r="Y1289" s="10"/>
      <c r="Z1289" s="10"/>
      <c r="AA1289" s="10"/>
      <c r="AB1289" s="10"/>
      <c r="AC1289" s="10"/>
      <c r="AD1289" s="10"/>
      <c r="AE1289" s="11"/>
      <c r="AF1289" s="7"/>
      <c r="AG1289" s="10"/>
      <c r="AH1289" s="10"/>
      <c r="AI1289" s="10"/>
      <c r="AJ1289" s="10"/>
    </row>
    <row r="1290" spans="1:36">
      <c r="A1290" s="7"/>
      <c r="B1290" s="1"/>
      <c r="C1290" s="7"/>
      <c r="D1290" s="6"/>
      <c r="E1290" s="6"/>
      <c r="F1290" s="6"/>
      <c r="G1290" s="8"/>
      <c r="H1290" s="8"/>
      <c r="I1290" s="8"/>
      <c r="J1290" s="9"/>
      <c r="K1290" s="10"/>
      <c r="L1290" s="10"/>
      <c r="M1290" s="10"/>
      <c r="N1290" s="10"/>
      <c r="O1290" s="10"/>
      <c r="P1290" s="10"/>
      <c r="Q1290" s="10"/>
      <c r="R1290" s="10"/>
      <c r="S1290" s="10"/>
      <c r="T1290" s="10"/>
      <c r="U1290" s="10"/>
      <c r="V1290" s="10"/>
      <c r="W1290" s="10"/>
      <c r="X1290" s="10"/>
      <c r="Y1290" s="10"/>
      <c r="Z1290" s="10"/>
      <c r="AA1290" s="10"/>
      <c r="AB1290" s="10"/>
      <c r="AC1290" s="10"/>
      <c r="AD1290" s="10"/>
      <c r="AE1290" s="11"/>
      <c r="AF1290" s="7"/>
      <c r="AG1290" s="10"/>
      <c r="AH1290" s="10"/>
      <c r="AI1290" s="10"/>
      <c r="AJ1290" s="10"/>
    </row>
    <row r="1291" spans="1:36">
      <c r="A1291" s="7"/>
      <c r="B1291" s="1"/>
      <c r="C1291" s="7"/>
      <c r="D1291" s="6"/>
      <c r="E1291" s="6"/>
      <c r="F1291" s="6"/>
      <c r="G1291" s="8"/>
      <c r="H1291" s="8"/>
      <c r="I1291" s="8"/>
      <c r="J1291" s="9"/>
      <c r="K1291" s="10"/>
      <c r="L1291" s="10"/>
      <c r="M1291" s="10"/>
      <c r="N1291" s="10"/>
      <c r="O1291" s="10"/>
      <c r="P1291" s="10"/>
      <c r="Q1291" s="10"/>
      <c r="R1291" s="10"/>
      <c r="S1291" s="10"/>
      <c r="T1291" s="10"/>
      <c r="U1291" s="10"/>
      <c r="V1291" s="10"/>
      <c r="W1291" s="10"/>
      <c r="X1291" s="10"/>
      <c r="Y1291" s="10"/>
      <c r="Z1291" s="10"/>
      <c r="AA1291" s="10"/>
      <c r="AB1291" s="10"/>
      <c r="AC1291" s="10"/>
      <c r="AD1291" s="10"/>
      <c r="AE1291" s="11"/>
      <c r="AF1291" s="7"/>
      <c r="AG1291" s="10"/>
      <c r="AH1291" s="10"/>
      <c r="AI1291" s="10"/>
      <c r="AJ1291" s="10"/>
    </row>
    <row r="1292" spans="1:36">
      <c r="A1292" s="7"/>
      <c r="B1292" s="1"/>
      <c r="C1292" s="7"/>
      <c r="D1292" s="6"/>
      <c r="E1292" s="6"/>
      <c r="F1292" s="6"/>
      <c r="G1292" s="8"/>
      <c r="H1292" s="8"/>
      <c r="I1292" s="8"/>
      <c r="J1292" s="9"/>
      <c r="K1292" s="10"/>
      <c r="L1292" s="10"/>
      <c r="M1292" s="10"/>
      <c r="N1292" s="10"/>
      <c r="O1292" s="10"/>
      <c r="P1292" s="10"/>
      <c r="Q1292" s="10"/>
      <c r="R1292" s="10"/>
      <c r="S1292" s="10"/>
      <c r="T1292" s="10"/>
      <c r="U1292" s="10"/>
      <c r="V1292" s="10"/>
      <c r="W1292" s="10"/>
      <c r="X1292" s="10"/>
      <c r="Y1292" s="10"/>
      <c r="Z1292" s="10"/>
      <c r="AA1292" s="10"/>
      <c r="AB1292" s="10"/>
      <c r="AC1292" s="10"/>
      <c r="AD1292" s="10"/>
      <c r="AE1292" s="11"/>
      <c r="AF1292" s="7"/>
      <c r="AG1292" s="10"/>
      <c r="AH1292" s="10"/>
      <c r="AI1292" s="10"/>
      <c r="AJ1292" s="10"/>
    </row>
    <row r="1293" spans="1:36">
      <c r="A1293" s="7"/>
      <c r="B1293" s="1"/>
      <c r="C1293" s="7"/>
      <c r="D1293" s="6"/>
      <c r="E1293" s="6"/>
      <c r="F1293" s="6"/>
      <c r="G1293" s="8"/>
      <c r="H1293" s="8"/>
      <c r="I1293" s="8"/>
      <c r="J1293" s="9"/>
      <c r="K1293" s="10"/>
      <c r="L1293" s="10"/>
      <c r="M1293" s="10"/>
      <c r="N1293" s="10"/>
      <c r="O1293" s="10"/>
      <c r="P1293" s="10"/>
      <c r="Q1293" s="10"/>
      <c r="R1293" s="10"/>
      <c r="S1293" s="10"/>
      <c r="T1293" s="10"/>
      <c r="U1293" s="10"/>
      <c r="V1293" s="10"/>
      <c r="W1293" s="10"/>
      <c r="X1293" s="10"/>
      <c r="Y1293" s="10"/>
      <c r="Z1293" s="10"/>
      <c r="AA1293" s="10"/>
      <c r="AB1293" s="10"/>
      <c r="AC1293" s="10"/>
      <c r="AD1293" s="10"/>
      <c r="AE1293" s="11"/>
      <c r="AF1293" s="7"/>
      <c r="AG1293" s="10"/>
      <c r="AH1293" s="10"/>
      <c r="AI1293" s="10"/>
      <c r="AJ1293" s="10"/>
    </row>
    <row r="1294" spans="1:36">
      <c r="A1294" s="7"/>
      <c r="B1294" s="1"/>
      <c r="C1294" s="7"/>
      <c r="D1294" s="6"/>
      <c r="E1294" s="6"/>
      <c r="F1294" s="6"/>
      <c r="G1294" s="8"/>
      <c r="H1294" s="8"/>
      <c r="I1294" s="8"/>
      <c r="J1294" s="9"/>
      <c r="K1294" s="10"/>
      <c r="L1294" s="10"/>
      <c r="M1294" s="10"/>
      <c r="N1294" s="10"/>
      <c r="O1294" s="10"/>
      <c r="P1294" s="10"/>
      <c r="Q1294" s="10"/>
      <c r="R1294" s="10"/>
      <c r="S1294" s="10"/>
      <c r="T1294" s="10"/>
      <c r="U1294" s="10"/>
      <c r="V1294" s="10"/>
      <c r="W1294" s="10"/>
      <c r="X1294" s="10"/>
      <c r="Y1294" s="10"/>
      <c r="Z1294" s="10"/>
      <c r="AA1294" s="10"/>
      <c r="AB1294" s="10"/>
      <c r="AC1294" s="10"/>
      <c r="AD1294" s="10"/>
      <c r="AE1294" s="11"/>
      <c r="AF1294" s="7"/>
      <c r="AG1294" s="10"/>
      <c r="AH1294" s="10"/>
      <c r="AI1294" s="10"/>
      <c r="AJ1294" s="10"/>
    </row>
    <row r="1295" spans="1:36">
      <c r="A1295" s="7"/>
      <c r="B1295" s="1"/>
      <c r="C1295" s="7"/>
      <c r="D1295" s="6"/>
      <c r="E1295" s="6"/>
      <c r="F1295" s="6"/>
      <c r="G1295" s="8"/>
      <c r="H1295" s="8"/>
      <c r="I1295" s="8"/>
      <c r="J1295" s="9"/>
      <c r="K1295" s="10"/>
      <c r="L1295" s="10"/>
      <c r="M1295" s="10"/>
      <c r="N1295" s="10"/>
      <c r="O1295" s="10"/>
      <c r="P1295" s="10"/>
      <c r="Q1295" s="10"/>
      <c r="R1295" s="10"/>
      <c r="S1295" s="10"/>
      <c r="T1295" s="10"/>
      <c r="U1295" s="10"/>
      <c r="V1295" s="10"/>
      <c r="W1295" s="10"/>
      <c r="X1295" s="10"/>
      <c r="Y1295" s="10"/>
      <c r="Z1295" s="10"/>
      <c r="AA1295" s="10"/>
      <c r="AB1295" s="10"/>
      <c r="AC1295" s="10"/>
      <c r="AD1295" s="10"/>
      <c r="AE1295" s="11"/>
      <c r="AF1295" s="7"/>
      <c r="AG1295" s="10"/>
      <c r="AH1295" s="10"/>
      <c r="AI1295" s="10"/>
      <c r="AJ1295" s="10"/>
    </row>
    <row r="1296" spans="1:36">
      <c r="A1296" s="7"/>
      <c r="B1296" s="1"/>
      <c r="C1296" s="7"/>
      <c r="D1296" s="6"/>
      <c r="E1296" s="6"/>
      <c r="F1296" s="6"/>
      <c r="G1296" s="8"/>
      <c r="H1296" s="8"/>
      <c r="I1296" s="8"/>
      <c r="J1296" s="9"/>
      <c r="K1296" s="10"/>
      <c r="L1296" s="10"/>
      <c r="M1296" s="10"/>
      <c r="N1296" s="10"/>
      <c r="O1296" s="10"/>
      <c r="P1296" s="10"/>
      <c r="Q1296" s="10"/>
      <c r="R1296" s="10"/>
      <c r="S1296" s="10"/>
      <c r="T1296" s="10"/>
      <c r="U1296" s="10"/>
      <c r="V1296" s="10"/>
      <c r="W1296" s="10"/>
      <c r="X1296" s="10"/>
      <c r="Y1296" s="10"/>
      <c r="Z1296" s="10"/>
      <c r="AA1296" s="10"/>
      <c r="AB1296" s="10"/>
      <c r="AC1296" s="10"/>
      <c r="AD1296" s="10"/>
      <c r="AE1296" s="11"/>
      <c r="AF1296" s="7"/>
      <c r="AG1296" s="10"/>
      <c r="AH1296" s="10"/>
      <c r="AI1296" s="10"/>
      <c r="AJ1296" s="10"/>
    </row>
    <row r="1297" spans="1:36">
      <c r="A1297" s="7"/>
      <c r="B1297" s="1"/>
      <c r="C1297" s="7"/>
      <c r="D1297" s="6"/>
      <c r="E1297" s="6"/>
      <c r="F1297" s="6"/>
      <c r="G1297" s="8"/>
      <c r="H1297" s="8"/>
      <c r="I1297" s="8"/>
      <c r="J1297" s="9"/>
      <c r="K1297" s="10"/>
      <c r="L1297" s="10"/>
      <c r="M1297" s="10"/>
      <c r="N1297" s="10"/>
      <c r="O1297" s="10"/>
      <c r="P1297" s="10"/>
      <c r="Q1297" s="10"/>
      <c r="R1297" s="10"/>
      <c r="S1297" s="10"/>
      <c r="T1297" s="10"/>
      <c r="U1297" s="10"/>
      <c r="V1297" s="10"/>
      <c r="W1297" s="10"/>
      <c r="X1297" s="10"/>
      <c r="Y1297" s="10"/>
      <c r="Z1297" s="10"/>
      <c r="AA1297" s="10"/>
      <c r="AB1297" s="10"/>
      <c r="AC1297" s="10"/>
      <c r="AD1297" s="10"/>
      <c r="AE1297" s="11"/>
      <c r="AF1297" s="7"/>
      <c r="AG1297" s="10"/>
      <c r="AH1297" s="10"/>
      <c r="AI1297" s="10"/>
      <c r="AJ1297" s="10"/>
    </row>
    <row r="1298" spans="1:36">
      <c r="A1298" s="7"/>
      <c r="B1298" s="1"/>
      <c r="C1298" s="7"/>
      <c r="D1298" s="6"/>
      <c r="E1298" s="6"/>
      <c r="F1298" s="6"/>
      <c r="G1298" s="8"/>
      <c r="H1298" s="8"/>
      <c r="I1298" s="8"/>
      <c r="J1298" s="9"/>
      <c r="K1298" s="10"/>
      <c r="L1298" s="10"/>
      <c r="M1298" s="10"/>
      <c r="N1298" s="10"/>
      <c r="O1298" s="10"/>
      <c r="P1298" s="10"/>
      <c r="Q1298" s="10"/>
      <c r="R1298" s="10"/>
      <c r="S1298" s="10"/>
      <c r="T1298" s="10"/>
      <c r="U1298" s="10"/>
      <c r="V1298" s="10"/>
      <c r="W1298" s="10"/>
      <c r="X1298" s="10"/>
      <c r="Y1298" s="10"/>
      <c r="Z1298" s="10"/>
      <c r="AA1298" s="10"/>
      <c r="AB1298" s="10"/>
      <c r="AC1298" s="10"/>
      <c r="AD1298" s="10"/>
      <c r="AE1298" s="11"/>
      <c r="AF1298" s="7"/>
      <c r="AG1298" s="10"/>
      <c r="AH1298" s="10"/>
      <c r="AI1298" s="10"/>
      <c r="AJ1298" s="10"/>
    </row>
    <row r="1299" spans="1:36">
      <c r="A1299" s="7"/>
      <c r="B1299" s="1"/>
      <c r="C1299" s="7"/>
      <c r="D1299" s="6"/>
      <c r="E1299" s="6"/>
      <c r="F1299" s="6"/>
      <c r="G1299" s="8"/>
      <c r="H1299" s="8"/>
      <c r="I1299" s="8"/>
      <c r="J1299" s="9"/>
      <c r="K1299" s="10"/>
      <c r="L1299" s="10"/>
      <c r="M1299" s="10"/>
      <c r="N1299" s="10"/>
      <c r="O1299" s="10"/>
      <c r="P1299" s="10"/>
      <c r="Q1299" s="10"/>
      <c r="R1299" s="10"/>
      <c r="S1299" s="10"/>
      <c r="T1299" s="10"/>
      <c r="U1299" s="10"/>
      <c r="V1299" s="10"/>
      <c r="W1299" s="10"/>
      <c r="X1299" s="10"/>
      <c r="Y1299" s="10"/>
      <c r="Z1299" s="10"/>
      <c r="AA1299" s="10"/>
      <c r="AB1299" s="10"/>
      <c r="AC1299" s="10"/>
      <c r="AD1299" s="10"/>
      <c r="AE1299" s="11"/>
      <c r="AF1299" s="7"/>
      <c r="AG1299" s="10"/>
      <c r="AH1299" s="10"/>
      <c r="AI1299" s="10"/>
      <c r="AJ1299" s="10"/>
    </row>
    <row r="1300" spans="1:36">
      <c r="A1300" s="7"/>
      <c r="B1300" s="1"/>
      <c r="C1300" s="7"/>
      <c r="D1300" s="6"/>
      <c r="E1300" s="6"/>
      <c r="F1300" s="6"/>
      <c r="G1300" s="8"/>
      <c r="H1300" s="8"/>
      <c r="I1300" s="8"/>
      <c r="J1300" s="9"/>
      <c r="K1300" s="10"/>
      <c r="L1300" s="10"/>
      <c r="M1300" s="10"/>
      <c r="N1300" s="10"/>
      <c r="O1300" s="10"/>
      <c r="P1300" s="10"/>
      <c r="Q1300" s="10"/>
      <c r="R1300" s="10"/>
      <c r="S1300" s="10"/>
      <c r="T1300" s="10"/>
      <c r="U1300" s="10"/>
      <c r="V1300" s="10"/>
      <c r="W1300" s="10"/>
      <c r="X1300" s="10"/>
      <c r="Y1300" s="10"/>
      <c r="Z1300" s="10"/>
      <c r="AA1300" s="10"/>
      <c r="AB1300" s="10"/>
      <c r="AC1300" s="10"/>
      <c r="AD1300" s="10"/>
      <c r="AE1300" s="11"/>
      <c r="AF1300" s="7"/>
      <c r="AG1300" s="10"/>
      <c r="AH1300" s="10"/>
      <c r="AI1300" s="10"/>
      <c r="AJ1300" s="10"/>
    </row>
    <row r="1301" spans="1:36">
      <c r="A1301" s="7"/>
      <c r="B1301" s="1"/>
      <c r="C1301" s="7"/>
      <c r="D1301" s="6"/>
      <c r="E1301" s="6"/>
      <c r="F1301" s="6"/>
      <c r="G1301" s="8"/>
      <c r="H1301" s="8"/>
      <c r="I1301" s="8"/>
      <c r="J1301" s="9"/>
      <c r="K1301" s="10"/>
      <c r="L1301" s="10"/>
      <c r="M1301" s="10"/>
      <c r="N1301" s="10"/>
      <c r="O1301" s="10"/>
      <c r="P1301" s="10"/>
      <c r="Q1301" s="10"/>
      <c r="R1301" s="10"/>
      <c r="S1301" s="10"/>
      <c r="T1301" s="10"/>
      <c r="U1301" s="10"/>
      <c r="V1301" s="10"/>
      <c r="W1301" s="10"/>
      <c r="X1301" s="10"/>
      <c r="Y1301" s="10"/>
      <c r="Z1301" s="10"/>
      <c r="AA1301" s="10"/>
      <c r="AB1301" s="10"/>
      <c r="AC1301" s="10"/>
      <c r="AD1301" s="10"/>
      <c r="AE1301" s="11"/>
      <c r="AF1301" s="7"/>
      <c r="AG1301" s="10"/>
      <c r="AH1301" s="10"/>
      <c r="AI1301" s="10"/>
      <c r="AJ1301" s="10"/>
    </row>
    <row r="1302" spans="1:36">
      <c r="A1302" s="7"/>
      <c r="B1302" s="1"/>
      <c r="C1302" s="7"/>
      <c r="D1302" s="6"/>
      <c r="E1302" s="6"/>
      <c r="F1302" s="6"/>
      <c r="G1302" s="8"/>
      <c r="H1302" s="8"/>
      <c r="I1302" s="8"/>
      <c r="J1302" s="9"/>
      <c r="K1302" s="10"/>
      <c r="L1302" s="10"/>
      <c r="M1302" s="10"/>
      <c r="N1302" s="10"/>
      <c r="O1302" s="10"/>
      <c r="P1302" s="10"/>
      <c r="Q1302" s="10"/>
      <c r="R1302" s="10"/>
      <c r="S1302" s="10"/>
      <c r="T1302" s="10"/>
      <c r="U1302" s="10"/>
      <c r="V1302" s="10"/>
      <c r="W1302" s="10"/>
      <c r="X1302" s="10"/>
      <c r="Y1302" s="10"/>
      <c r="Z1302" s="10"/>
      <c r="AA1302" s="10"/>
      <c r="AB1302" s="10"/>
      <c r="AC1302" s="10"/>
      <c r="AD1302" s="10"/>
      <c r="AE1302" s="11"/>
      <c r="AF1302" s="7"/>
      <c r="AG1302" s="10"/>
      <c r="AH1302" s="10"/>
      <c r="AI1302" s="10"/>
      <c r="AJ1302" s="10"/>
    </row>
    <row r="1303" spans="1:36">
      <c r="A1303" s="7"/>
      <c r="B1303" s="1"/>
      <c r="C1303" s="7"/>
      <c r="D1303" s="6"/>
      <c r="E1303" s="6"/>
      <c r="F1303" s="6"/>
      <c r="G1303" s="8"/>
      <c r="H1303" s="8"/>
      <c r="I1303" s="8"/>
      <c r="J1303" s="9"/>
      <c r="K1303" s="10"/>
      <c r="L1303" s="10"/>
      <c r="M1303" s="10"/>
      <c r="N1303" s="10"/>
      <c r="O1303" s="10"/>
      <c r="P1303" s="10"/>
      <c r="Q1303" s="10"/>
      <c r="R1303" s="10"/>
      <c r="S1303" s="10"/>
      <c r="T1303" s="10"/>
      <c r="U1303" s="10"/>
      <c r="V1303" s="10"/>
      <c r="W1303" s="10"/>
      <c r="X1303" s="10"/>
      <c r="Y1303" s="10"/>
      <c r="Z1303" s="10"/>
      <c r="AA1303" s="10"/>
      <c r="AB1303" s="10"/>
      <c r="AC1303" s="10"/>
      <c r="AD1303" s="10"/>
      <c r="AE1303" s="11"/>
      <c r="AF1303" s="7"/>
      <c r="AG1303" s="10"/>
      <c r="AH1303" s="10"/>
      <c r="AI1303" s="10"/>
      <c r="AJ1303" s="10"/>
    </row>
    <row r="1304" spans="1:36">
      <c r="A1304" s="7"/>
      <c r="B1304" s="1"/>
      <c r="C1304" s="7"/>
      <c r="D1304" s="6"/>
      <c r="E1304" s="6"/>
      <c r="F1304" s="6"/>
      <c r="G1304" s="8"/>
      <c r="H1304" s="8"/>
      <c r="I1304" s="8"/>
      <c r="J1304" s="9"/>
      <c r="K1304" s="10"/>
      <c r="L1304" s="10"/>
      <c r="M1304" s="10"/>
      <c r="N1304" s="10"/>
      <c r="O1304" s="10"/>
      <c r="P1304" s="10"/>
      <c r="Q1304" s="10"/>
      <c r="R1304" s="10"/>
      <c r="S1304" s="10"/>
      <c r="T1304" s="10"/>
      <c r="U1304" s="10"/>
      <c r="V1304" s="10"/>
      <c r="W1304" s="10"/>
      <c r="X1304" s="10"/>
      <c r="Y1304" s="10"/>
      <c r="Z1304" s="10"/>
      <c r="AA1304" s="10"/>
      <c r="AB1304" s="10"/>
      <c r="AC1304" s="10"/>
      <c r="AD1304" s="10"/>
      <c r="AE1304" s="11"/>
      <c r="AF1304" s="7"/>
      <c r="AG1304" s="10"/>
      <c r="AH1304" s="10"/>
      <c r="AI1304" s="10"/>
      <c r="AJ1304" s="10"/>
    </row>
    <row r="1305" spans="1:36">
      <c r="A1305" s="7"/>
      <c r="B1305" s="1"/>
      <c r="C1305" s="7"/>
      <c r="D1305" s="6"/>
      <c r="E1305" s="6"/>
      <c r="F1305" s="6"/>
      <c r="G1305" s="8"/>
      <c r="H1305" s="8"/>
      <c r="I1305" s="8"/>
      <c r="J1305" s="9"/>
      <c r="K1305" s="10"/>
      <c r="L1305" s="10"/>
      <c r="M1305" s="10"/>
      <c r="N1305" s="10"/>
      <c r="O1305" s="10"/>
      <c r="P1305" s="10"/>
      <c r="Q1305" s="10"/>
      <c r="R1305" s="10"/>
      <c r="S1305" s="10"/>
      <c r="T1305" s="10"/>
      <c r="U1305" s="10"/>
      <c r="V1305" s="10"/>
      <c r="W1305" s="10"/>
      <c r="X1305" s="10"/>
      <c r="Y1305" s="10"/>
      <c r="Z1305" s="10"/>
      <c r="AA1305" s="10"/>
      <c r="AB1305" s="10"/>
      <c r="AC1305" s="10"/>
      <c r="AD1305" s="10"/>
      <c r="AE1305" s="11"/>
      <c r="AF1305" s="7"/>
      <c r="AG1305" s="10"/>
      <c r="AH1305" s="10"/>
      <c r="AI1305" s="10"/>
      <c r="AJ1305" s="10"/>
    </row>
    <row r="1306" spans="1:36">
      <c r="A1306" s="7"/>
      <c r="B1306" s="1"/>
      <c r="C1306" s="7"/>
      <c r="D1306" s="6"/>
      <c r="E1306" s="6"/>
      <c r="F1306" s="6"/>
      <c r="G1306" s="8"/>
      <c r="H1306" s="8"/>
      <c r="I1306" s="8"/>
      <c r="J1306" s="9"/>
      <c r="K1306" s="10"/>
      <c r="L1306" s="10"/>
      <c r="M1306" s="10"/>
      <c r="N1306" s="10"/>
      <c r="O1306" s="10"/>
      <c r="P1306" s="10"/>
      <c r="Q1306" s="10"/>
      <c r="R1306" s="10"/>
      <c r="S1306" s="10"/>
      <c r="T1306" s="10"/>
      <c r="U1306" s="10"/>
      <c r="V1306" s="10"/>
      <c r="W1306" s="10"/>
      <c r="X1306" s="10"/>
      <c r="Y1306" s="10"/>
      <c r="Z1306" s="10"/>
      <c r="AA1306" s="10"/>
      <c r="AB1306" s="10"/>
      <c r="AC1306" s="10"/>
      <c r="AD1306" s="10"/>
      <c r="AE1306" s="11"/>
      <c r="AF1306" s="7"/>
      <c r="AG1306" s="10"/>
      <c r="AH1306" s="10"/>
      <c r="AI1306" s="10"/>
      <c r="AJ1306" s="10"/>
    </row>
    <row r="1307" spans="1:36">
      <c r="A1307" s="7"/>
      <c r="B1307" s="1"/>
      <c r="C1307" s="7"/>
      <c r="D1307" s="6"/>
      <c r="E1307" s="6"/>
      <c r="F1307" s="6"/>
      <c r="G1307" s="8"/>
      <c r="H1307" s="8"/>
      <c r="I1307" s="8"/>
      <c r="J1307" s="9"/>
      <c r="K1307" s="10"/>
      <c r="L1307" s="10"/>
      <c r="M1307" s="10"/>
      <c r="N1307" s="10"/>
      <c r="O1307" s="10"/>
      <c r="P1307" s="10"/>
      <c r="Q1307" s="10"/>
      <c r="R1307" s="10"/>
      <c r="S1307" s="10"/>
      <c r="T1307" s="10"/>
      <c r="U1307" s="10"/>
      <c r="V1307" s="10"/>
      <c r="W1307" s="10"/>
      <c r="X1307" s="10"/>
      <c r="Y1307" s="10"/>
      <c r="Z1307" s="10"/>
      <c r="AA1307" s="10"/>
      <c r="AB1307" s="10"/>
      <c r="AC1307" s="10"/>
      <c r="AD1307" s="10"/>
      <c r="AE1307" s="11"/>
      <c r="AF1307" s="7"/>
      <c r="AG1307" s="10"/>
      <c r="AH1307" s="10"/>
      <c r="AI1307" s="10"/>
      <c r="AJ1307" s="10"/>
    </row>
    <row r="1308" spans="1:36">
      <c r="A1308" s="7"/>
      <c r="B1308" s="1"/>
      <c r="C1308" s="7"/>
      <c r="D1308" s="6"/>
      <c r="E1308" s="6"/>
      <c r="F1308" s="6"/>
      <c r="G1308" s="8"/>
      <c r="H1308" s="8"/>
      <c r="I1308" s="8"/>
      <c r="J1308" s="9"/>
      <c r="K1308" s="10"/>
      <c r="L1308" s="10"/>
      <c r="M1308" s="10"/>
      <c r="N1308" s="10"/>
      <c r="O1308" s="10"/>
      <c r="P1308" s="10"/>
      <c r="Q1308" s="10"/>
      <c r="R1308" s="10"/>
      <c r="S1308" s="10"/>
      <c r="T1308" s="10"/>
      <c r="U1308" s="10"/>
      <c r="V1308" s="10"/>
      <c r="W1308" s="10"/>
      <c r="X1308" s="10"/>
      <c r="Y1308" s="10"/>
      <c r="Z1308" s="10"/>
      <c r="AA1308" s="10"/>
      <c r="AB1308" s="10"/>
      <c r="AC1308" s="10"/>
      <c r="AD1308" s="10"/>
      <c r="AE1308" s="11"/>
      <c r="AF1308" s="7"/>
      <c r="AG1308" s="10"/>
      <c r="AH1308" s="10"/>
      <c r="AI1308" s="10"/>
      <c r="AJ1308" s="10"/>
    </row>
    <row r="1309" spans="1:36">
      <c r="A1309" s="7"/>
      <c r="B1309" s="1"/>
      <c r="C1309" s="7"/>
      <c r="D1309" s="6"/>
      <c r="E1309" s="6"/>
      <c r="F1309" s="6"/>
      <c r="G1309" s="8"/>
      <c r="H1309" s="8"/>
      <c r="I1309" s="8"/>
      <c r="J1309" s="9"/>
      <c r="K1309" s="10"/>
      <c r="L1309" s="10"/>
      <c r="M1309" s="10"/>
      <c r="N1309" s="10"/>
      <c r="O1309" s="10"/>
      <c r="P1309" s="10"/>
      <c r="Q1309" s="10"/>
      <c r="R1309" s="10"/>
      <c r="S1309" s="10"/>
      <c r="T1309" s="10"/>
      <c r="U1309" s="10"/>
      <c r="V1309" s="10"/>
      <c r="W1309" s="10"/>
      <c r="X1309" s="10"/>
      <c r="Y1309" s="10"/>
      <c r="Z1309" s="10"/>
      <c r="AA1309" s="10"/>
      <c r="AB1309" s="10"/>
      <c r="AC1309" s="10"/>
      <c r="AD1309" s="10"/>
      <c r="AE1309" s="11"/>
      <c r="AF1309" s="7"/>
      <c r="AG1309" s="10"/>
      <c r="AH1309" s="10"/>
      <c r="AI1309" s="10"/>
      <c r="AJ1309" s="10"/>
    </row>
    <row r="1310" spans="1:36">
      <c r="A1310" s="7"/>
      <c r="B1310" s="1"/>
      <c r="C1310" s="7"/>
      <c r="D1310" s="6"/>
      <c r="E1310" s="6"/>
      <c r="F1310" s="6"/>
      <c r="G1310" s="8"/>
      <c r="H1310" s="8"/>
      <c r="I1310" s="8"/>
      <c r="J1310" s="9"/>
      <c r="K1310" s="10"/>
      <c r="L1310" s="10"/>
      <c r="M1310" s="10"/>
      <c r="N1310" s="10"/>
      <c r="O1310" s="10"/>
      <c r="P1310" s="10"/>
      <c r="Q1310" s="10"/>
      <c r="R1310" s="10"/>
      <c r="S1310" s="10"/>
      <c r="T1310" s="10"/>
      <c r="U1310" s="10"/>
      <c r="V1310" s="10"/>
      <c r="W1310" s="10"/>
      <c r="X1310" s="10"/>
      <c r="Y1310" s="10"/>
      <c r="Z1310" s="10"/>
      <c r="AA1310" s="10"/>
      <c r="AB1310" s="10"/>
      <c r="AC1310" s="10"/>
      <c r="AD1310" s="10"/>
      <c r="AE1310" s="11"/>
      <c r="AF1310" s="7"/>
      <c r="AG1310" s="10"/>
      <c r="AH1310" s="10"/>
      <c r="AI1310" s="10"/>
      <c r="AJ1310" s="10"/>
    </row>
    <row r="1311" spans="1:36">
      <c r="A1311" s="7"/>
      <c r="B1311" s="1"/>
      <c r="C1311" s="7"/>
      <c r="D1311" s="6"/>
      <c r="E1311" s="6"/>
      <c r="F1311" s="6"/>
      <c r="G1311" s="8"/>
      <c r="H1311" s="8"/>
      <c r="I1311" s="8"/>
      <c r="J1311" s="9"/>
      <c r="K1311" s="10"/>
      <c r="L1311" s="10"/>
      <c r="M1311" s="10"/>
      <c r="N1311" s="10"/>
      <c r="O1311" s="10"/>
      <c r="P1311" s="10"/>
      <c r="Q1311" s="10"/>
      <c r="R1311" s="10"/>
      <c r="S1311" s="10"/>
      <c r="T1311" s="10"/>
      <c r="U1311" s="10"/>
      <c r="V1311" s="10"/>
      <c r="W1311" s="10"/>
      <c r="X1311" s="10"/>
      <c r="Y1311" s="10"/>
      <c r="Z1311" s="10"/>
      <c r="AA1311" s="10"/>
      <c r="AB1311" s="10"/>
      <c r="AC1311" s="10"/>
      <c r="AD1311" s="10"/>
      <c r="AE1311" s="11"/>
      <c r="AF1311" s="7"/>
      <c r="AG1311" s="10"/>
      <c r="AH1311" s="10"/>
      <c r="AI1311" s="10"/>
      <c r="AJ1311" s="10"/>
    </row>
    <row r="1312" spans="1:36">
      <c r="A1312" s="7"/>
      <c r="B1312" s="1"/>
      <c r="C1312" s="7"/>
      <c r="D1312" s="6"/>
      <c r="E1312" s="6"/>
      <c r="F1312" s="6"/>
      <c r="G1312" s="8"/>
      <c r="H1312" s="8"/>
      <c r="I1312" s="8"/>
      <c r="J1312" s="9"/>
      <c r="K1312" s="10"/>
      <c r="L1312" s="10"/>
      <c r="M1312" s="10"/>
      <c r="N1312" s="10"/>
      <c r="O1312" s="10"/>
      <c r="P1312" s="10"/>
      <c r="Q1312" s="10"/>
      <c r="R1312" s="10"/>
      <c r="S1312" s="10"/>
      <c r="T1312" s="10"/>
      <c r="U1312" s="10"/>
      <c r="V1312" s="10"/>
      <c r="W1312" s="10"/>
      <c r="X1312" s="10"/>
      <c r="Y1312" s="10"/>
      <c r="Z1312" s="10"/>
      <c r="AA1312" s="10"/>
      <c r="AB1312" s="10"/>
      <c r="AC1312" s="10"/>
      <c r="AD1312" s="10"/>
      <c r="AE1312" s="11"/>
      <c r="AF1312" s="7"/>
      <c r="AG1312" s="10"/>
      <c r="AH1312" s="10"/>
      <c r="AI1312" s="10"/>
      <c r="AJ1312" s="10"/>
    </row>
    <row r="1313" spans="1:36">
      <c r="A1313" s="7"/>
      <c r="B1313" s="1"/>
      <c r="C1313" s="7"/>
      <c r="D1313" s="6"/>
      <c r="E1313" s="6"/>
      <c r="F1313" s="6"/>
      <c r="G1313" s="8"/>
      <c r="H1313" s="8"/>
      <c r="I1313" s="8"/>
      <c r="J1313" s="9"/>
      <c r="K1313" s="10"/>
      <c r="L1313" s="10"/>
      <c r="M1313" s="10"/>
      <c r="N1313" s="10"/>
      <c r="O1313" s="10"/>
      <c r="P1313" s="10"/>
      <c r="Q1313" s="10"/>
      <c r="R1313" s="10"/>
      <c r="S1313" s="10"/>
      <c r="T1313" s="10"/>
      <c r="U1313" s="10"/>
      <c r="V1313" s="10"/>
      <c r="W1313" s="10"/>
      <c r="X1313" s="10"/>
      <c r="Y1313" s="10"/>
      <c r="Z1313" s="10"/>
      <c r="AA1313" s="10"/>
      <c r="AB1313" s="10"/>
      <c r="AC1313" s="10"/>
      <c r="AD1313" s="10"/>
      <c r="AE1313" s="11"/>
      <c r="AF1313" s="7"/>
      <c r="AG1313" s="10"/>
      <c r="AH1313" s="10"/>
      <c r="AI1313" s="10"/>
      <c r="AJ1313" s="10"/>
    </row>
    <row r="1314" spans="1:36">
      <c r="A1314" s="7"/>
      <c r="B1314" s="1"/>
      <c r="C1314" s="7"/>
      <c r="D1314" s="6"/>
      <c r="E1314" s="6"/>
      <c r="F1314" s="6"/>
      <c r="G1314" s="8"/>
      <c r="H1314" s="8"/>
      <c r="I1314" s="8"/>
      <c r="J1314" s="9"/>
      <c r="K1314" s="10"/>
      <c r="L1314" s="10"/>
      <c r="M1314" s="10"/>
      <c r="N1314" s="10"/>
      <c r="O1314" s="10"/>
      <c r="P1314" s="10"/>
      <c r="Q1314" s="10"/>
      <c r="R1314" s="10"/>
      <c r="S1314" s="10"/>
      <c r="T1314" s="10"/>
      <c r="U1314" s="10"/>
      <c r="V1314" s="10"/>
      <c r="W1314" s="10"/>
      <c r="X1314" s="10"/>
      <c r="Y1314" s="10"/>
      <c r="Z1314" s="10"/>
      <c r="AA1314" s="10"/>
      <c r="AB1314" s="10"/>
      <c r="AC1314" s="10"/>
      <c r="AD1314" s="10"/>
      <c r="AE1314" s="11"/>
      <c r="AF1314" s="7"/>
      <c r="AG1314" s="10"/>
      <c r="AH1314" s="10"/>
      <c r="AI1314" s="10"/>
      <c r="AJ1314" s="10"/>
    </row>
    <row r="1315" spans="1:36">
      <c r="A1315" s="7"/>
      <c r="B1315" s="1"/>
      <c r="C1315" s="7"/>
      <c r="D1315" s="6"/>
      <c r="E1315" s="6"/>
      <c r="F1315" s="6"/>
      <c r="G1315" s="8"/>
      <c r="H1315" s="8"/>
      <c r="I1315" s="8"/>
      <c r="J1315" s="9"/>
      <c r="K1315" s="10"/>
      <c r="L1315" s="10"/>
      <c r="M1315" s="10"/>
      <c r="N1315" s="10"/>
      <c r="O1315" s="10"/>
      <c r="P1315" s="10"/>
      <c r="Q1315" s="10"/>
      <c r="R1315" s="10"/>
      <c r="S1315" s="10"/>
      <c r="T1315" s="10"/>
      <c r="U1315" s="10"/>
      <c r="V1315" s="10"/>
      <c r="W1315" s="10"/>
      <c r="X1315" s="10"/>
      <c r="Y1315" s="10"/>
      <c r="Z1315" s="10"/>
      <c r="AA1315" s="10"/>
      <c r="AB1315" s="10"/>
      <c r="AC1315" s="10"/>
      <c r="AD1315" s="10"/>
      <c r="AE1315" s="11"/>
      <c r="AF1315" s="7"/>
      <c r="AG1315" s="10"/>
      <c r="AH1315" s="10"/>
      <c r="AI1315" s="10"/>
      <c r="AJ1315" s="10"/>
    </row>
    <row r="1316" spans="1:36">
      <c r="A1316" s="7"/>
      <c r="B1316" s="1"/>
      <c r="C1316" s="7"/>
      <c r="D1316" s="6"/>
      <c r="E1316" s="6"/>
      <c r="F1316" s="6"/>
      <c r="G1316" s="8"/>
      <c r="H1316" s="8"/>
      <c r="I1316" s="8"/>
      <c r="J1316" s="9"/>
      <c r="K1316" s="10"/>
      <c r="L1316" s="10"/>
      <c r="M1316" s="10"/>
      <c r="N1316" s="10"/>
      <c r="O1316" s="10"/>
      <c r="P1316" s="10"/>
      <c r="Q1316" s="10"/>
      <c r="R1316" s="10"/>
      <c r="S1316" s="10"/>
      <c r="T1316" s="10"/>
      <c r="U1316" s="10"/>
      <c r="V1316" s="10"/>
      <c r="W1316" s="10"/>
      <c r="X1316" s="10"/>
      <c r="Y1316" s="10"/>
      <c r="Z1316" s="10"/>
      <c r="AA1316" s="10"/>
      <c r="AB1316" s="10"/>
      <c r="AC1316" s="10"/>
      <c r="AD1316" s="10"/>
      <c r="AE1316" s="11"/>
      <c r="AF1316" s="7"/>
      <c r="AG1316" s="10"/>
      <c r="AH1316" s="10"/>
      <c r="AI1316" s="10"/>
      <c r="AJ1316" s="10"/>
    </row>
    <row r="1317" spans="1:36">
      <c r="A1317" s="7"/>
      <c r="B1317" s="1"/>
      <c r="C1317" s="7"/>
      <c r="D1317" s="6"/>
      <c r="E1317" s="6"/>
      <c r="F1317" s="6"/>
      <c r="G1317" s="8"/>
      <c r="H1317" s="8"/>
      <c r="I1317" s="8"/>
      <c r="J1317" s="9"/>
      <c r="K1317" s="10"/>
      <c r="L1317" s="10"/>
      <c r="M1317" s="10"/>
      <c r="N1317" s="10"/>
      <c r="O1317" s="10"/>
      <c r="P1317" s="10"/>
      <c r="Q1317" s="10"/>
      <c r="R1317" s="10"/>
      <c r="S1317" s="10"/>
      <c r="T1317" s="10"/>
      <c r="U1317" s="10"/>
      <c r="V1317" s="10"/>
      <c r="W1317" s="10"/>
      <c r="X1317" s="10"/>
      <c r="Y1317" s="10"/>
      <c r="Z1317" s="10"/>
      <c r="AA1317" s="10"/>
      <c r="AB1317" s="10"/>
      <c r="AC1317" s="10"/>
      <c r="AD1317" s="10"/>
      <c r="AE1317" s="11"/>
      <c r="AF1317" s="7"/>
      <c r="AG1317" s="10"/>
      <c r="AH1317" s="10"/>
      <c r="AI1317" s="10"/>
      <c r="AJ1317" s="10"/>
    </row>
    <row r="1318" spans="1:36">
      <c r="A1318" s="7"/>
      <c r="B1318" s="1"/>
      <c r="C1318" s="7"/>
      <c r="D1318" s="6"/>
      <c r="E1318" s="6"/>
      <c r="F1318" s="6"/>
      <c r="G1318" s="8"/>
      <c r="H1318" s="8"/>
      <c r="I1318" s="8"/>
      <c r="J1318" s="9"/>
      <c r="K1318" s="10"/>
      <c r="L1318" s="10"/>
      <c r="M1318" s="10"/>
      <c r="N1318" s="10"/>
      <c r="O1318" s="10"/>
      <c r="P1318" s="10"/>
      <c r="Q1318" s="10"/>
      <c r="R1318" s="10"/>
      <c r="S1318" s="10"/>
      <c r="T1318" s="10"/>
      <c r="U1318" s="10"/>
      <c r="V1318" s="10"/>
      <c r="W1318" s="10"/>
      <c r="X1318" s="10"/>
      <c r="Y1318" s="10"/>
      <c r="Z1318" s="10"/>
      <c r="AA1318" s="10"/>
      <c r="AB1318" s="10"/>
      <c r="AC1318" s="10"/>
      <c r="AD1318" s="10"/>
      <c r="AE1318" s="11"/>
      <c r="AF1318" s="7"/>
      <c r="AG1318" s="10"/>
      <c r="AH1318" s="10"/>
      <c r="AI1318" s="10"/>
      <c r="AJ1318" s="10"/>
    </row>
    <row r="1319" spans="1:36">
      <c r="A1319" s="7"/>
      <c r="B1319" s="1"/>
      <c r="C1319" s="7"/>
      <c r="D1319" s="6"/>
      <c r="E1319" s="6"/>
      <c r="F1319" s="6"/>
      <c r="G1319" s="8"/>
      <c r="H1319" s="8"/>
      <c r="I1319" s="8"/>
      <c r="J1319" s="9"/>
      <c r="K1319" s="10"/>
      <c r="L1319" s="10"/>
      <c r="M1319" s="10"/>
      <c r="N1319" s="10"/>
      <c r="O1319" s="10"/>
      <c r="P1319" s="10"/>
      <c r="Q1319" s="10"/>
      <c r="R1319" s="10"/>
      <c r="S1319" s="10"/>
      <c r="T1319" s="10"/>
      <c r="U1319" s="10"/>
      <c r="V1319" s="10"/>
      <c r="W1319" s="10"/>
      <c r="X1319" s="10"/>
      <c r="Y1319" s="10"/>
      <c r="Z1319" s="10"/>
      <c r="AA1319" s="10"/>
      <c r="AB1319" s="10"/>
      <c r="AC1319" s="10"/>
      <c r="AD1319" s="10"/>
      <c r="AE1319" s="11"/>
      <c r="AF1319" s="7"/>
      <c r="AG1319" s="10"/>
      <c r="AH1319" s="10"/>
      <c r="AI1319" s="10"/>
      <c r="AJ1319" s="10"/>
    </row>
    <row r="1320" spans="1:36">
      <c r="A1320" s="7"/>
      <c r="B1320" s="1"/>
      <c r="C1320" s="7"/>
      <c r="D1320" s="6"/>
      <c r="E1320" s="6"/>
      <c r="F1320" s="6"/>
      <c r="G1320" s="8"/>
      <c r="H1320" s="8"/>
      <c r="I1320" s="8"/>
      <c r="J1320" s="9"/>
      <c r="K1320" s="10"/>
      <c r="L1320" s="10"/>
      <c r="M1320" s="10"/>
      <c r="N1320" s="10"/>
      <c r="O1320" s="10"/>
      <c r="P1320" s="10"/>
      <c r="Q1320" s="10"/>
      <c r="R1320" s="10"/>
      <c r="S1320" s="10"/>
      <c r="T1320" s="10"/>
      <c r="U1320" s="10"/>
      <c r="V1320" s="10"/>
      <c r="W1320" s="10"/>
      <c r="X1320" s="10"/>
      <c r="Y1320" s="10"/>
      <c r="Z1320" s="10"/>
      <c r="AA1320" s="10"/>
      <c r="AB1320" s="10"/>
      <c r="AC1320" s="10"/>
      <c r="AD1320" s="10"/>
      <c r="AE1320" s="11"/>
      <c r="AF1320" s="7"/>
      <c r="AG1320" s="10"/>
      <c r="AH1320" s="10"/>
      <c r="AI1320" s="10"/>
      <c r="AJ1320" s="10"/>
    </row>
    <row r="1321" spans="1:36">
      <c r="A1321" s="7"/>
      <c r="B1321" s="1"/>
      <c r="C1321" s="7"/>
      <c r="D1321" s="6"/>
      <c r="E1321" s="6"/>
      <c r="F1321" s="6"/>
      <c r="G1321" s="8"/>
      <c r="H1321" s="8"/>
      <c r="I1321" s="8"/>
      <c r="J1321" s="9"/>
      <c r="K1321" s="10"/>
      <c r="L1321" s="10"/>
      <c r="M1321" s="10"/>
      <c r="N1321" s="10"/>
      <c r="O1321" s="10"/>
      <c r="P1321" s="10"/>
      <c r="Q1321" s="10"/>
      <c r="R1321" s="10"/>
      <c r="S1321" s="10"/>
      <c r="T1321" s="10"/>
      <c r="U1321" s="10"/>
      <c r="V1321" s="10"/>
      <c r="W1321" s="10"/>
      <c r="X1321" s="10"/>
      <c r="Y1321" s="10"/>
      <c r="Z1321" s="10"/>
      <c r="AA1321" s="10"/>
      <c r="AB1321" s="10"/>
      <c r="AC1321" s="10"/>
      <c r="AD1321" s="10"/>
      <c r="AE1321" s="11"/>
      <c r="AF1321" s="7"/>
      <c r="AG1321" s="10"/>
      <c r="AH1321" s="10"/>
      <c r="AI1321" s="10"/>
      <c r="AJ1321" s="10"/>
    </row>
    <row r="1322" spans="1:36">
      <c r="A1322" s="7"/>
      <c r="B1322" s="1"/>
      <c r="C1322" s="7"/>
      <c r="D1322" s="6"/>
      <c r="E1322" s="6"/>
      <c r="F1322" s="6"/>
      <c r="G1322" s="8"/>
      <c r="H1322" s="8"/>
      <c r="I1322" s="8"/>
      <c r="J1322" s="9"/>
      <c r="K1322" s="10"/>
      <c r="L1322" s="10"/>
      <c r="M1322" s="10"/>
      <c r="N1322" s="10"/>
      <c r="O1322" s="10"/>
      <c r="P1322" s="10"/>
      <c r="Q1322" s="10"/>
      <c r="R1322" s="10"/>
      <c r="S1322" s="10"/>
      <c r="T1322" s="10"/>
      <c r="U1322" s="10"/>
      <c r="V1322" s="10"/>
      <c r="W1322" s="10"/>
      <c r="X1322" s="10"/>
      <c r="Y1322" s="10"/>
      <c r="Z1322" s="10"/>
      <c r="AA1322" s="10"/>
      <c r="AB1322" s="10"/>
      <c r="AC1322" s="10"/>
      <c r="AD1322" s="10"/>
      <c r="AE1322" s="11"/>
      <c r="AF1322" s="7"/>
      <c r="AG1322" s="10"/>
      <c r="AH1322" s="10"/>
      <c r="AI1322" s="10"/>
      <c r="AJ1322" s="10"/>
    </row>
    <row r="1323" spans="1:36">
      <c r="A1323" s="7"/>
      <c r="B1323" s="1"/>
      <c r="C1323" s="7"/>
      <c r="D1323" s="6"/>
      <c r="E1323" s="6"/>
      <c r="F1323" s="6"/>
      <c r="G1323" s="8"/>
      <c r="H1323" s="8"/>
      <c r="I1323" s="8"/>
      <c r="J1323" s="9"/>
      <c r="K1323" s="10"/>
      <c r="L1323" s="10"/>
      <c r="M1323" s="10"/>
      <c r="N1323" s="10"/>
      <c r="O1323" s="10"/>
      <c r="P1323" s="10"/>
      <c r="Q1323" s="10"/>
      <c r="R1323" s="10"/>
      <c r="S1323" s="10"/>
      <c r="T1323" s="10"/>
      <c r="U1323" s="10"/>
      <c r="V1323" s="10"/>
      <c r="W1323" s="10"/>
      <c r="X1323" s="10"/>
      <c r="Y1323" s="10"/>
      <c r="Z1323" s="10"/>
      <c r="AA1323" s="10"/>
      <c r="AB1323" s="10"/>
      <c r="AC1323" s="10"/>
      <c r="AD1323" s="10"/>
      <c r="AE1323" s="11"/>
      <c r="AF1323" s="7"/>
      <c r="AG1323" s="10"/>
      <c r="AH1323" s="10"/>
      <c r="AI1323" s="10"/>
      <c r="AJ1323" s="10"/>
    </row>
    <row r="1324" spans="1:36">
      <c r="A1324" s="7"/>
      <c r="B1324" s="1"/>
      <c r="C1324" s="7"/>
      <c r="D1324" s="6"/>
      <c r="E1324" s="6"/>
      <c r="F1324" s="6"/>
      <c r="G1324" s="8"/>
      <c r="H1324" s="8"/>
      <c r="I1324" s="8"/>
      <c r="J1324" s="9"/>
      <c r="K1324" s="10"/>
      <c r="L1324" s="10"/>
      <c r="M1324" s="10"/>
      <c r="N1324" s="10"/>
      <c r="O1324" s="10"/>
      <c r="P1324" s="10"/>
      <c r="Q1324" s="10"/>
      <c r="R1324" s="10"/>
      <c r="S1324" s="10"/>
      <c r="T1324" s="10"/>
      <c r="U1324" s="10"/>
      <c r="V1324" s="10"/>
      <c r="W1324" s="10"/>
      <c r="X1324" s="10"/>
      <c r="Y1324" s="10"/>
      <c r="Z1324" s="10"/>
      <c r="AA1324" s="10"/>
      <c r="AB1324" s="10"/>
      <c r="AC1324" s="10"/>
      <c r="AD1324" s="10"/>
      <c r="AE1324" s="11"/>
      <c r="AF1324" s="7"/>
      <c r="AG1324" s="10"/>
      <c r="AH1324" s="10"/>
      <c r="AI1324" s="10"/>
      <c r="AJ1324" s="10"/>
    </row>
    <row r="1325" spans="1:36">
      <c r="A1325" s="7"/>
      <c r="B1325" s="1"/>
      <c r="C1325" s="7"/>
      <c r="D1325" s="6"/>
      <c r="E1325" s="6"/>
      <c r="F1325" s="6"/>
      <c r="G1325" s="8"/>
      <c r="H1325" s="8"/>
      <c r="I1325" s="8"/>
      <c r="J1325" s="9"/>
      <c r="K1325" s="10"/>
      <c r="L1325" s="10"/>
      <c r="M1325" s="10"/>
      <c r="N1325" s="10"/>
      <c r="O1325" s="10"/>
      <c r="P1325" s="10"/>
      <c r="Q1325" s="10"/>
      <c r="R1325" s="10"/>
      <c r="S1325" s="10"/>
      <c r="T1325" s="10"/>
      <c r="U1325" s="10"/>
      <c r="V1325" s="10"/>
      <c r="W1325" s="10"/>
      <c r="X1325" s="10"/>
      <c r="Y1325" s="10"/>
      <c r="Z1325" s="10"/>
      <c r="AA1325" s="10"/>
      <c r="AB1325" s="10"/>
      <c r="AC1325" s="10"/>
      <c r="AD1325" s="10"/>
      <c r="AE1325" s="11"/>
      <c r="AF1325" s="7"/>
      <c r="AG1325" s="10"/>
      <c r="AH1325" s="10"/>
      <c r="AI1325" s="10"/>
      <c r="AJ1325" s="10"/>
    </row>
    <row r="1326" spans="1:36">
      <c r="A1326" s="7"/>
      <c r="B1326" s="1"/>
      <c r="C1326" s="7"/>
      <c r="D1326" s="6"/>
      <c r="E1326" s="6"/>
      <c r="F1326" s="6"/>
      <c r="G1326" s="8"/>
      <c r="H1326" s="8"/>
      <c r="I1326" s="8"/>
      <c r="J1326" s="9"/>
      <c r="K1326" s="10"/>
      <c r="L1326" s="10"/>
      <c r="M1326" s="10"/>
      <c r="N1326" s="10"/>
      <c r="O1326" s="10"/>
      <c r="P1326" s="10"/>
      <c r="Q1326" s="10"/>
      <c r="R1326" s="10"/>
      <c r="S1326" s="10"/>
      <c r="T1326" s="10"/>
      <c r="U1326" s="10"/>
      <c r="V1326" s="10"/>
      <c r="W1326" s="10"/>
      <c r="X1326" s="10"/>
      <c r="Y1326" s="10"/>
      <c r="Z1326" s="10"/>
      <c r="AA1326" s="10"/>
      <c r="AB1326" s="10"/>
      <c r="AC1326" s="10"/>
      <c r="AD1326" s="10"/>
      <c r="AE1326" s="11"/>
      <c r="AF1326" s="7"/>
      <c r="AG1326" s="10"/>
      <c r="AH1326" s="10"/>
      <c r="AI1326" s="10"/>
      <c r="AJ1326" s="10"/>
    </row>
    <row r="1327" spans="1:36">
      <c r="A1327" s="7"/>
      <c r="B1327" s="1"/>
      <c r="C1327" s="7"/>
      <c r="D1327" s="6"/>
      <c r="E1327" s="6"/>
      <c r="F1327" s="6"/>
      <c r="G1327" s="8"/>
      <c r="H1327" s="8"/>
      <c r="I1327" s="8"/>
      <c r="J1327" s="9"/>
      <c r="K1327" s="10"/>
      <c r="L1327" s="10"/>
      <c r="M1327" s="10"/>
      <c r="N1327" s="10"/>
      <c r="O1327" s="10"/>
      <c r="P1327" s="10"/>
      <c r="Q1327" s="10"/>
      <c r="R1327" s="10"/>
      <c r="S1327" s="10"/>
      <c r="T1327" s="10"/>
      <c r="U1327" s="10"/>
      <c r="V1327" s="10"/>
      <c r="W1327" s="10"/>
      <c r="X1327" s="10"/>
      <c r="Y1327" s="10"/>
      <c r="Z1327" s="10"/>
      <c r="AA1327" s="10"/>
      <c r="AB1327" s="10"/>
      <c r="AC1327" s="10"/>
      <c r="AD1327" s="10"/>
      <c r="AE1327" s="11"/>
      <c r="AF1327" s="7"/>
      <c r="AG1327" s="10"/>
      <c r="AH1327" s="10"/>
      <c r="AI1327" s="10"/>
      <c r="AJ1327" s="10"/>
    </row>
    <row r="1328" spans="1:36">
      <c r="A1328" s="7"/>
      <c r="B1328" s="1"/>
      <c r="C1328" s="7"/>
      <c r="D1328" s="6"/>
      <c r="E1328" s="6"/>
      <c r="F1328" s="6"/>
      <c r="G1328" s="8"/>
      <c r="H1328" s="8"/>
      <c r="I1328" s="8"/>
      <c r="J1328" s="9"/>
      <c r="K1328" s="10"/>
      <c r="L1328" s="10"/>
      <c r="M1328" s="10"/>
      <c r="N1328" s="10"/>
      <c r="O1328" s="10"/>
      <c r="P1328" s="10"/>
      <c r="Q1328" s="10"/>
      <c r="R1328" s="10"/>
      <c r="S1328" s="10"/>
      <c r="T1328" s="10"/>
      <c r="U1328" s="10"/>
      <c r="V1328" s="10"/>
      <c r="W1328" s="10"/>
      <c r="X1328" s="10"/>
      <c r="Y1328" s="10"/>
      <c r="Z1328" s="10"/>
      <c r="AA1328" s="10"/>
      <c r="AB1328" s="10"/>
      <c r="AC1328" s="10"/>
      <c r="AD1328" s="10"/>
      <c r="AE1328" s="11"/>
      <c r="AF1328" s="7"/>
      <c r="AG1328" s="10"/>
      <c r="AH1328" s="10"/>
      <c r="AI1328" s="10"/>
      <c r="AJ1328" s="10"/>
    </row>
    <row r="1329" spans="1:36">
      <c r="A1329" s="7"/>
      <c r="B1329" s="1"/>
      <c r="C1329" s="7"/>
      <c r="D1329" s="6"/>
      <c r="E1329" s="6"/>
      <c r="F1329" s="6"/>
      <c r="G1329" s="8"/>
      <c r="H1329" s="8"/>
      <c r="I1329" s="8"/>
      <c r="J1329" s="9"/>
      <c r="K1329" s="10"/>
      <c r="L1329" s="10"/>
      <c r="M1329" s="10"/>
      <c r="N1329" s="10"/>
      <c r="O1329" s="10"/>
      <c r="P1329" s="10"/>
      <c r="Q1329" s="10"/>
      <c r="R1329" s="10"/>
      <c r="S1329" s="10"/>
      <c r="T1329" s="10"/>
      <c r="U1329" s="10"/>
      <c r="V1329" s="10"/>
      <c r="W1329" s="10"/>
      <c r="X1329" s="10"/>
      <c r="Y1329" s="10"/>
      <c r="Z1329" s="10"/>
      <c r="AA1329" s="10"/>
      <c r="AB1329" s="10"/>
      <c r="AC1329" s="10"/>
      <c r="AD1329" s="10"/>
      <c r="AE1329" s="11"/>
      <c r="AF1329" s="7"/>
      <c r="AG1329" s="10"/>
      <c r="AH1329" s="10"/>
      <c r="AI1329" s="10"/>
      <c r="AJ1329" s="10"/>
    </row>
    <row r="1330" spans="1:36">
      <c r="A1330" s="7"/>
      <c r="B1330" s="1"/>
      <c r="C1330" s="7"/>
      <c r="D1330" s="6"/>
      <c r="E1330" s="6"/>
      <c r="F1330" s="6"/>
      <c r="G1330" s="8"/>
      <c r="H1330" s="8"/>
      <c r="I1330" s="8"/>
      <c r="J1330" s="9"/>
      <c r="K1330" s="10"/>
      <c r="L1330" s="10"/>
      <c r="M1330" s="10"/>
      <c r="N1330" s="10"/>
      <c r="O1330" s="10"/>
      <c r="P1330" s="10"/>
      <c r="Q1330" s="10"/>
      <c r="R1330" s="10"/>
      <c r="S1330" s="10"/>
      <c r="T1330" s="10"/>
      <c r="U1330" s="10"/>
      <c r="V1330" s="10"/>
      <c r="W1330" s="10"/>
      <c r="X1330" s="10"/>
      <c r="Y1330" s="10"/>
      <c r="Z1330" s="10"/>
      <c r="AA1330" s="10"/>
      <c r="AB1330" s="10"/>
      <c r="AC1330" s="10"/>
      <c r="AD1330" s="10"/>
      <c r="AE1330" s="11"/>
      <c r="AF1330" s="7"/>
      <c r="AG1330" s="10"/>
      <c r="AH1330" s="10"/>
      <c r="AI1330" s="10"/>
      <c r="AJ1330" s="10"/>
    </row>
    <row r="1331" spans="1:36">
      <c r="A1331" s="7"/>
      <c r="B1331" s="1"/>
      <c r="C1331" s="7"/>
      <c r="D1331" s="6"/>
      <c r="E1331" s="6"/>
      <c r="F1331" s="6"/>
      <c r="G1331" s="8"/>
      <c r="H1331" s="8"/>
      <c r="I1331" s="8"/>
      <c r="J1331" s="9"/>
      <c r="K1331" s="10"/>
      <c r="L1331" s="10"/>
      <c r="M1331" s="10"/>
      <c r="N1331" s="10"/>
      <c r="O1331" s="10"/>
      <c r="P1331" s="10"/>
      <c r="Q1331" s="10"/>
      <c r="R1331" s="10"/>
      <c r="S1331" s="10"/>
      <c r="T1331" s="10"/>
      <c r="U1331" s="10"/>
      <c r="V1331" s="10"/>
      <c r="W1331" s="10"/>
      <c r="X1331" s="10"/>
      <c r="Y1331" s="10"/>
      <c r="Z1331" s="10"/>
      <c r="AA1331" s="10"/>
      <c r="AB1331" s="10"/>
      <c r="AC1331" s="10"/>
      <c r="AD1331" s="10"/>
      <c r="AE1331" s="11"/>
      <c r="AF1331" s="7"/>
      <c r="AG1331" s="10"/>
      <c r="AH1331" s="10"/>
      <c r="AI1331" s="10"/>
      <c r="AJ1331" s="10"/>
    </row>
    <row r="1332" spans="1:36">
      <c r="A1332" s="7"/>
      <c r="B1332" s="1"/>
      <c r="C1332" s="7"/>
      <c r="D1332" s="6"/>
      <c r="E1332" s="6"/>
      <c r="F1332" s="6"/>
      <c r="G1332" s="8"/>
      <c r="H1332" s="8"/>
      <c r="I1332" s="8"/>
      <c r="J1332" s="9"/>
      <c r="K1332" s="10"/>
      <c r="L1332" s="10"/>
      <c r="M1332" s="10"/>
      <c r="N1332" s="10"/>
      <c r="O1332" s="10"/>
      <c r="P1332" s="10"/>
      <c r="Q1332" s="10"/>
      <c r="R1332" s="10"/>
      <c r="S1332" s="10"/>
      <c r="T1332" s="10"/>
      <c r="U1332" s="10"/>
      <c r="V1332" s="10"/>
      <c r="W1332" s="10"/>
      <c r="X1332" s="10"/>
      <c r="Y1332" s="10"/>
      <c r="Z1332" s="10"/>
      <c r="AA1332" s="10"/>
      <c r="AB1332" s="10"/>
      <c r="AC1332" s="10"/>
      <c r="AD1332" s="10"/>
      <c r="AE1332" s="11"/>
      <c r="AF1332" s="7"/>
      <c r="AG1332" s="10"/>
      <c r="AH1332" s="10"/>
      <c r="AI1332" s="10"/>
      <c r="AJ1332" s="10"/>
    </row>
    <row r="1333" spans="1:36">
      <c r="A1333" s="7"/>
      <c r="B1333" s="1"/>
      <c r="C1333" s="7"/>
      <c r="D1333" s="6"/>
      <c r="E1333" s="6"/>
      <c r="F1333" s="6"/>
      <c r="G1333" s="8"/>
      <c r="H1333" s="8"/>
      <c r="I1333" s="8"/>
      <c r="J1333" s="9"/>
      <c r="K1333" s="10"/>
      <c r="L1333" s="10"/>
      <c r="M1333" s="10"/>
      <c r="N1333" s="10"/>
      <c r="O1333" s="10"/>
      <c r="P1333" s="10"/>
      <c r="Q1333" s="10"/>
      <c r="R1333" s="10"/>
      <c r="S1333" s="10"/>
      <c r="T1333" s="10"/>
      <c r="U1333" s="10"/>
      <c r="V1333" s="10"/>
      <c r="W1333" s="10"/>
      <c r="X1333" s="10"/>
      <c r="Y1333" s="10"/>
      <c r="Z1333" s="10"/>
      <c r="AA1333" s="10"/>
      <c r="AB1333" s="10"/>
      <c r="AC1333" s="10"/>
      <c r="AD1333" s="10"/>
      <c r="AE1333" s="11"/>
      <c r="AF1333" s="7"/>
      <c r="AG1333" s="10"/>
      <c r="AH1333" s="10"/>
      <c r="AI1333" s="10"/>
      <c r="AJ1333" s="10"/>
    </row>
    <row r="1334" spans="1:36">
      <c r="A1334" s="7"/>
      <c r="B1334" s="1"/>
      <c r="C1334" s="7"/>
      <c r="D1334" s="6"/>
      <c r="E1334" s="6"/>
      <c r="F1334" s="6"/>
      <c r="G1334" s="8"/>
      <c r="H1334" s="8"/>
      <c r="I1334" s="8"/>
      <c r="J1334" s="9"/>
      <c r="K1334" s="10"/>
      <c r="L1334" s="10"/>
      <c r="M1334" s="10"/>
      <c r="N1334" s="10"/>
      <c r="O1334" s="10"/>
      <c r="P1334" s="10"/>
      <c r="Q1334" s="10"/>
      <c r="R1334" s="10"/>
      <c r="S1334" s="10"/>
      <c r="T1334" s="10"/>
      <c r="U1334" s="10"/>
      <c r="V1334" s="10"/>
      <c r="W1334" s="10"/>
      <c r="X1334" s="10"/>
      <c r="Y1334" s="10"/>
      <c r="Z1334" s="10"/>
      <c r="AA1334" s="10"/>
      <c r="AB1334" s="10"/>
      <c r="AC1334" s="10"/>
      <c r="AD1334" s="10"/>
      <c r="AE1334" s="11"/>
      <c r="AF1334" s="7"/>
      <c r="AG1334" s="10"/>
      <c r="AH1334" s="10"/>
      <c r="AI1334" s="10"/>
      <c r="AJ1334" s="10"/>
    </row>
    <row r="1335" spans="1:36">
      <c r="A1335" s="7"/>
      <c r="B1335" s="1"/>
      <c r="C1335" s="7"/>
      <c r="D1335" s="6"/>
      <c r="E1335" s="6"/>
      <c r="F1335" s="6"/>
      <c r="G1335" s="8"/>
      <c r="H1335" s="8"/>
      <c r="I1335" s="8"/>
      <c r="J1335" s="9"/>
      <c r="K1335" s="10"/>
      <c r="L1335" s="10"/>
      <c r="M1335" s="10"/>
      <c r="N1335" s="10"/>
      <c r="O1335" s="10"/>
      <c r="P1335" s="10"/>
      <c r="Q1335" s="10"/>
      <c r="R1335" s="10"/>
      <c r="S1335" s="10"/>
      <c r="T1335" s="10"/>
      <c r="U1335" s="10"/>
      <c r="V1335" s="10"/>
      <c r="W1335" s="10"/>
      <c r="X1335" s="10"/>
      <c r="Y1335" s="10"/>
      <c r="Z1335" s="10"/>
      <c r="AA1335" s="10"/>
      <c r="AB1335" s="10"/>
      <c r="AC1335" s="10"/>
      <c r="AD1335" s="10"/>
      <c r="AE1335" s="11"/>
      <c r="AF1335" s="7"/>
      <c r="AG1335" s="10"/>
      <c r="AH1335" s="10"/>
      <c r="AI1335" s="10"/>
      <c r="AJ1335" s="10"/>
    </row>
    <row r="1336" spans="1:36">
      <c r="A1336" s="7"/>
      <c r="B1336" s="1"/>
      <c r="C1336" s="7"/>
      <c r="D1336" s="6"/>
      <c r="E1336" s="6"/>
      <c r="F1336" s="6"/>
      <c r="G1336" s="8"/>
      <c r="H1336" s="8"/>
      <c r="I1336" s="8"/>
      <c r="J1336" s="9"/>
      <c r="K1336" s="10"/>
      <c r="L1336" s="10"/>
      <c r="M1336" s="10"/>
      <c r="N1336" s="10"/>
      <c r="O1336" s="10"/>
      <c r="P1336" s="10"/>
      <c r="Q1336" s="10"/>
      <c r="R1336" s="10"/>
      <c r="S1336" s="10"/>
      <c r="T1336" s="10"/>
      <c r="U1336" s="10"/>
      <c r="V1336" s="10"/>
      <c r="W1336" s="10"/>
      <c r="X1336" s="10"/>
      <c r="Y1336" s="10"/>
      <c r="Z1336" s="10"/>
      <c r="AA1336" s="10"/>
      <c r="AB1336" s="10"/>
      <c r="AC1336" s="10"/>
      <c r="AD1336" s="10"/>
      <c r="AE1336" s="11"/>
      <c r="AF1336" s="7"/>
      <c r="AG1336" s="10"/>
      <c r="AH1336" s="10"/>
      <c r="AI1336" s="10"/>
      <c r="AJ1336" s="10"/>
    </row>
    <row r="1337" spans="1:36">
      <c r="A1337" s="7"/>
      <c r="B1337" s="1"/>
      <c r="C1337" s="7"/>
      <c r="D1337" s="6"/>
      <c r="E1337" s="6"/>
      <c r="F1337" s="6"/>
      <c r="G1337" s="8"/>
      <c r="H1337" s="8"/>
      <c r="I1337" s="8"/>
      <c r="J1337" s="9"/>
      <c r="K1337" s="10"/>
      <c r="L1337" s="10"/>
      <c r="M1337" s="10"/>
      <c r="N1337" s="10"/>
      <c r="O1337" s="10"/>
      <c r="P1337" s="10"/>
      <c r="Q1337" s="10"/>
      <c r="R1337" s="10"/>
      <c r="S1337" s="10"/>
      <c r="T1337" s="10"/>
      <c r="U1337" s="10"/>
      <c r="V1337" s="10"/>
      <c r="W1337" s="10"/>
      <c r="X1337" s="10"/>
      <c r="Y1337" s="10"/>
      <c r="Z1337" s="10"/>
      <c r="AA1337" s="10"/>
      <c r="AB1337" s="10"/>
      <c r="AC1337" s="10"/>
      <c r="AD1337" s="10"/>
      <c r="AE1337" s="11"/>
      <c r="AF1337" s="7"/>
      <c r="AG1337" s="10"/>
      <c r="AH1337" s="10"/>
      <c r="AI1337" s="10"/>
      <c r="AJ1337" s="10"/>
    </row>
    <row r="1338" spans="1:36">
      <c r="A1338" s="7"/>
      <c r="B1338" s="1"/>
      <c r="C1338" s="7"/>
      <c r="D1338" s="6"/>
      <c r="E1338" s="6"/>
      <c r="F1338" s="6"/>
      <c r="G1338" s="8"/>
      <c r="H1338" s="8"/>
      <c r="I1338" s="8"/>
      <c r="J1338" s="9"/>
      <c r="K1338" s="10"/>
      <c r="L1338" s="10"/>
      <c r="M1338" s="10"/>
      <c r="N1338" s="10"/>
      <c r="O1338" s="10"/>
      <c r="P1338" s="10"/>
      <c r="Q1338" s="10"/>
      <c r="R1338" s="10"/>
      <c r="S1338" s="10"/>
      <c r="T1338" s="10"/>
      <c r="U1338" s="10"/>
      <c r="V1338" s="10"/>
      <c r="W1338" s="10"/>
      <c r="X1338" s="10"/>
      <c r="Y1338" s="10"/>
      <c r="Z1338" s="10"/>
      <c r="AA1338" s="10"/>
      <c r="AB1338" s="10"/>
      <c r="AC1338" s="10"/>
      <c r="AD1338" s="10"/>
      <c r="AE1338" s="11"/>
      <c r="AF1338" s="7"/>
      <c r="AG1338" s="10"/>
      <c r="AH1338" s="10"/>
      <c r="AI1338" s="10"/>
      <c r="AJ1338" s="10"/>
    </row>
    <row r="1339" spans="1:36">
      <c r="A1339" s="7"/>
      <c r="B1339" s="1"/>
      <c r="C1339" s="7"/>
      <c r="D1339" s="6"/>
      <c r="E1339" s="6"/>
      <c r="F1339" s="6"/>
      <c r="G1339" s="8"/>
      <c r="H1339" s="8"/>
      <c r="I1339" s="8"/>
      <c r="J1339" s="9"/>
      <c r="K1339" s="10"/>
      <c r="L1339" s="10"/>
      <c r="M1339" s="10"/>
      <c r="N1339" s="10"/>
      <c r="O1339" s="10"/>
      <c r="P1339" s="10"/>
      <c r="Q1339" s="10"/>
      <c r="R1339" s="10"/>
      <c r="S1339" s="10"/>
      <c r="T1339" s="10"/>
      <c r="U1339" s="10"/>
      <c r="V1339" s="10"/>
      <c r="W1339" s="10"/>
      <c r="X1339" s="10"/>
      <c r="Y1339" s="10"/>
      <c r="Z1339" s="10"/>
      <c r="AA1339" s="10"/>
      <c r="AB1339" s="10"/>
      <c r="AC1339" s="10"/>
      <c r="AD1339" s="10"/>
      <c r="AE1339" s="11"/>
      <c r="AF1339" s="7"/>
      <c r="AG1339" s="10"/>
      <c r="AH1339" s="10"/>
      <c r="AI1339" s="10"/>
      <c r="AJ1339" s="10"/>
    </row>
    <row r="1340" spans="1:36">
      <c r="A1340" s="7"/>
      <c r="B1340" s="1"/>
      <c r="C1340" s="7"/>
      <c r="D1340" s="6"/>
      <c r="E1340" s="6"/>
      <c r="F1340" s="6"/>
      <c r="G1340" s="8"/>
      <c r="H1340" s="8"/>
      <c r="I1340" s="8"/>
      <c r="J1340" s="9"/>
      <c r="K1340" s="10"/>
      <c r="L1340" s="10"/>
      <c r="M1340" s="10"/>
      <c r="N1340" s="10"/>
      <c r="O1340" s="10"/>
      <c r="P1340" s="10"/>
      <c r="Q1340" s="10"/>
      <c r="R1340" s="10"/>
      <c r="S1340" s="10"/>
      <c r="T1340" s="10"/>
      <c r="U1340" s="10"/>
      <c r="V1340" s="10"/>
      <c r="W1340" s="10"/>
      <c r="X1340" s="10"/>
      <c r="Y1340" s="10"/>
      <c r="Z1340" s="10"/>
      <c r="AA1340" s="10"/>
      <c r="AB1340" s="10"/>
      <c r="AC1340" s="10"/>
      <c r="AD1340" s="10"/>
      <c r="AE1340" s="11"/>
      <c r="AF1340" s="7"/>
      <c r="AG1340" s="10"/>
      <c r="AH1340" s="10"/>
      <c r="AI1340" s="10"/>
      <c r="AJ1340" s="10"/>
    </row>
    <row r="1341" spans="1:36">
      <c r="A1341" s="7"/>
      <c r="B1341" s="1"/>
      <c r="C1341" s="7"/>
      <c r="D1341" s="6"/>
      <c r="E1341" s="6"/>
      <c r="F1341" s="6"/>
      <c r="G1341" s="8"/>
      <c r="H1341" s="8"/>
      <c r="I1341" s="8"/>
      <c r="J1341" s="9"/>
      <c r="K1341" s="10"/>
      <c r="L1341" s="10"/>
      <c r="M1341" s="10"/>
      <c r="N1341" s="10"/>
      <c r="O1341" s="10"/>
      <c r="P1341" s="10"/>
      <c r="Q1341" s="10"/>
      <c r="R1341" s="10"/>
      <c r="S1341" s="10"/>
      <c r="T1341" s="10"/>
      <c r="U1341" s="10"/>
      <c r="V1341" s="10"/>
      <c r="W1341" s="10"/>
      <c r="X1341" s="10"/>
      <c r="Y1341" s="10"/>
      <c r="Z1341" s="10"/>
      <c r="AA1341" s="10"/>
      <c r="AB1341" s="10"/>
      <c r="AC1341" s="10"/>
      <c r="AD1341" s="10"/>
      <c r="AE1341" s="11"/>
      <c r="AF1341" s="7"/>
      <c r="AG1341" s="10"/>
      <c r="AH1341" s="10"/>
      <c r="AI1341" s="10"/>
      <c r="AJ1341" s="10"/>
    </row>
    <row r="1342" spans="1:36">
      <c r="A1342" s="7"/>
      <c r="B1342" s="1"/>
      <c r="C1342" s="7"/>
      <c r="D1342" s="6"/>
      <c r="E1342" s="6"/>
      <c r="F1342" s="6"/>
      <c r="G1342" s="8"/>
      <c r="H1342" s="8"/>
      <c r="I1342" s="8"/>
      <c r="J1342" s="9"/>
      <c r="K1342" s="10"/>
      <c r="L1342" s="10"/>
      <c r="M1342" s="10"/>
      <c r="N1342" s="10"/>
      <c r="O1342" s="10"/>
      <c r="P1342" s="10"/>
      <c r="Q1342" s="10"/>
      <c r="R1342" s="10"/>
      <c r="S1342" s="10"/>
      <c r="T1342" s="10"/>
      <c r="U1342" s="10"/>
      <c r="V1342" s="10"/>
      <c r="W1342" s="10"/>
      <c r="X1342" s="10"/>
      <c r="Y1342" s="10"/>
      <c r="Z1342" s="10"/>
      <c r="AA1342" s="10"/>
      <c r="AB1342" s="10"/>
      <c r="AC1342" s="10"/>
      <c r="AD1342" s="10"/>
      <c r="AE1342" s="11"/>
      <c r="AF1342" s="7"/>
      <c r="AG1342" s="10"/>
      <c r="AH1342" s="10"/>
      <c r="AI1342" s="10"/>
      <c r="AJ1342" s="10"/>
    </row>
    <row r="1343" spans="1:36">
      <c r="A1343" s="7"/>
      <c r="B1343" s="1"/>
      <c r="C1343" s="7"/>
      <c r="D1343" s="6"/>
      <c r="E1343" s="6"/>
      <c r="F1343" s="6"/>
      <c r="G1343" s="8"/>
      <c r="H1343" s="8"/>
      <c r="I1343" s="8"/>
      <c r="J1343" s="9"/>
      <c r="K1343" s="10"/>
      <c r="L1343" s="10"/>
      <c r="M1343" s="10"/>
      <c r="N1343" s="10"/>
      <c r="O1343" s="10"/>
      <c r="P1343" s="10"/>
      <c r="Q1343" s="10"/>
      <c r="R1343" s="10"/>
      <c r="S1343" s="10"/>
      <c r="T1343" s="10"/>
      <c r="U1343" s="10"/>
      <c r="V1343" s="10"/>
      <c r="W1343" s="10"/>
      <c r="X1343" s="10"/>
      <c r="Y1343" s="10"/>
      <c r="Z1343" s="10"/>
      <c r="AA1343" s="10"/>
      <c r="AB1343" s="10"/>
      <c r="AC1343" s="10"/>
      <c r="AD1343" s="10"/>
      <c r="AE1343" s="11"/>
      <c r="AF1343" s="7"/>
      <c r="AG1343" s="10"/>
      <c r="AH1343" s="10"/>
      <c r="AI1343" s="10"/>
      <c r="AJ1343" s="10"/>
    </row>
    <row r="1344" spans="1:36">
      <c r="A1344" s="7"/>
      <c r="B1344" s="1"/>
      <c r="C1344" s="7"/>
      <c r="D1344" s="6"/>
      <c r="E1344" s="6"/>
      <c r="F1344" s="6"/>
      <c r="G1344" s="8"/>
      <c r="H1344" s="8"/>
      <c r="I1344" s="8"/>
      <c r="J1344" s="9"/>
      <c r="K1344" s="10"/>
      <c r="L1344" s="10"/>
      <c r="M1344" s="10"/>
      <c r="N1344" s="10"/>
      <c r="O1344" s="10"/>
      <c r="P1344" s="10"/>
      <c r="Q1344" s="10"/>
      <c r="R1344" s="10"/>
      <c r="S1344" s="10"/>
      <c r="T1344" s="10"/>
      <c r="U1344" s="10"/>
      <c r="V1344" s="10"/>
      <c r="W1344" s="10"/>
      <c r="X1344" s="10"/>
      <c r="Y1344" s="10"/>
      <c r="Z1344" s="10"/>
      <c r="AA1344" s="10"/>
      <c r="AB1344" s="10"/>
      <c r="AC1344" s="10"/>
      <c r="AD1344" s="10"/>
      <c r="AE1344" s="11"/>
      <c r="AF1344" s="7"/>
      <c r="AG1344" s="10"/>
      <c r="AH1344" s="10"/>
      <c r="AI1344" s="10"/>
      <c r="AJ1344" s="10"/>
    </row>
    <row r="1345" spans="1:36">
      <c r="A1345" s="7"/>
      <c r="B1345" s="1"/>
      <c r="C1345" s="7"/>
      <c r="D1345" s="6"/>
      <c r="E1345" s="6"/>
      <c r="F1345" s="6"/>
      <c r="G1345" s="8"/>
      <c r="H1345" s="8"/>
      <c r="I1345" s="8"/>
      <c r="J1345" s="9"/>
      <c r="K1345" s="10"/>
      <c r="L1345" s="10"/>
      <c r="M1345" s="10"/>
      <c r="N1345" s="10"/>
      <c r="O1345" s="10"/>
      <c r="P1345" s="10"/>
      <c r="Q1345" s="10"/>
      <c r="R1345" s="10"/>
      <c r="S1345" s="10"/>
      <c r="T1345" s="10"/>
      <c r="U1345" s="10"/>
      <c r="V1345" s="10"/>
      <c r="W1345" s="10"/>
      <c r="X1345" s="10"/>
      <c r="Y1345" s="10"/>
      <c r="Z1345" s="10"/>
      <c r="AA1345" s="10"/>
      <c r="AB1345" s="10"/>
      <c r="AC1345" s="10"/>
      <c r="AD1345" s="10"/>
      <c r="AE1345" s="11"/>
      <c r="AF1345" s="7"/>
      <c r="AG1345" s="10"/>
      <c r="AH1345" s="10"/>
      <c r="AI1345" s="10"/>
      <c r="AJ1345" s="10"/>
    </row>
    <row r="1346" spans="1:36">
      <c r="A1346" s="7"/>
      <c r="B1346" s="1"/>
      <c r="C1346" s="7"/>
      <c r="D1346" s="6"/>
      <c r="E1346" s="6"/>
      <c r="F1346" s="6"/>
      <c r="G1346" s="8"/>
      <c r="H1346" s="8"/>
      <c r="I1346" s="8"/>
      <c r="J1346" s="9"/>
      <c r="K1346" s="10"/>
      <c r="L1346" s="10"/>
      <c r="M1346" s="10"/>
      <c r="N1346" s="10"/>
      <c r="O1346" s="10"/>
      <c r="P1346" s="10"/>
      <c r="Q1346" s="10"/>
      <c r="R1346" s="10"/>
      <c r="S1346" s="10"/>
      <c r="T1346" s="10"/>
      <c r="U1346" s="10"/>
      <c r="V1346" s="10"/>
      <c r="W1346" s="10"/>
      <c r="X1346" s="10"/>
      <c r="Y1346" s="10"/>
      <c r="Z1346" s="10"/>
      <c r="AA1346" s="10"/>
      <c r="AB1346" s="10"/>
      <c r="AC1346" s="10"/>
      <c r="AD1346" s="10"/>
      <c r="AE1346" s="11"/>
      <c r="AF1346" s="7"/>
      <c r="AG1346" s="10"/>
      <c r="AH1346" s="10"/>
      <c r="AI1346" s="10"/>
      <c r="AJ1346" s="10"/>
    </row>
    <row r="1347" spans="1:36">
      <c r="A1347" s="7"/>
      <c r="B1347" s="1"/>
      <c r="C1347" s="7"/>
      <c r="D1347" s="6"/>
      <c r="E1347" s="6"/>
      <c r="F1347" s="6"/>
      <c r="G1347" s="8"/>
      <c r="H1347" s="8"/>
      <c r="I1347" s="8"/>
      <c r="J1347" s="9"/>
      <c r="K1347" s="10"/>
      <c r="L1347" s="10"/>
      <c r="M1347" s="10"/>
      <c r="N1347" s="10"/>
      <c r="O1347" s="10"/>
      <c r="P1347" s="10"/>
      <c r="Q1347" s="10"/>
      <c r="R1347" s="10"/>
      <c r="S1347" s="10"/>
      <c r="T1347" s="10"/>
      <c r="U1347" s="10"/>
      <c r="V1347" s="10"/>
      <c r="W1347" s="10"/>
      <c r="X1347" s="10"/>
      <c r="Y1347" s="10"/>
      <c r="Z1347" s="10"/>
      <c r="AA1347" s="10"/>
      <c r="AB1347" s="10"/>
      <c r="AC1347" s="10"/>
      <c r="AD1347" s="10"/>
      <c r="AE1347" s="11"/>
      <c r="AF1347" s="7"/>
      <c r="AG1347" s="10"/>
      <c r="AH1347" s="10"/>
      <c r="AI1347" s="10"/>
      <c r="AJ1347" s="10"/>
    </row>
    <row r="1348" spans="1:36">
      <c r="A1348" s="7"/>
      <c r="B1348" s="1"/>
      <c r="C1348" s="7"/>
      <c r="D1348" s="6"/>
      <c r="E1348" s="6"/>
      <c r="F1348" s="6"/>
      <c r="G1348" s="8"/>
      <c r="H1348" s="8"/>
      <c r="I1348" s="8"/>
      <c r="J1348" s="9"/>
      <c r="K1348" s="10"/>
      <c r="L1348" s="10"/>
      <c r="M1348" s="10"/>
      <c r="N1348" s="10"/>
      <c r="O1348" s="10"/>
      <c r="P1348" s="10"/>
      <c r="Q1348" s="10"/>
      <c r="R1348" s="10"/>
      <c r="S1348" s="10"/>
      <c r="T1348" s="10"/>
      <c r="U1348" s="10"/>
      <c r="V1348" s="10"/>
      <c r="W1348" s="10"/>
      <c r="X1348" s="10"/>
      <c r="Y1348" s="10"/>
      <c r="Z1348" s="10"/>
      <c r="AA1348" s="10"/>
      <c r="AB1348" s="10"/>
      <c r="AC1348" s="10"/>
      <c r="AD1348" s="10"/>
      <c r="AE1348" s="11"/>
      <c r="AF1348" s="7"/>
      <c r="AG1348" s="10"/>
      <c r="AH1348" s="10"/>
      <c r="AI1348" s="10"/>
      <c r="AJ1348" s="10"/>
    </row>
    <row r="1349" spans="1:36">
      <c r="A1349" s="7"/>
      <c r="B1349" s="1"/>
      <c r="C1349" s="7"/>
      <c r="D1349" s="6"/>
      <c r="E1349" s="6"/>
      <c r="F1349" s="6"/>
      <c r="G1349" s="8"/>
      <c r="H1349" s="8"/>
      <c r="I1349" s="8"/>
      <c r="J1349" s="9"/>
      <c r="K1349" s="10"/>
      <c r="L1349" s="10"/>
      <c r="M1349" s="10"/>
      <c r="N1349" s="10"/>
      <c r="O1349" s="10"/>
      <c r="P1349" s="10"/>
      <c r="Q1349" s="10"/>
      <c r="R1349" s="10"/>
      <c r="S1349" s="10"/>
      <c r="T1349" s="10"/>
      <c r="U1349" s="10"/>
      <c r="V1349" s="10"/>
      <c r="W1349" s="10"/>
      <c r="X1349" s="10"/>
      <c r="Y1349" s="10"/>
      <c r="Z1349" s="10"/>
      <c r="AA1349" s="10"/>
      <c r="AB1349" s="10"/>
      <c r="AC1349" s="10"/>
      <c r="AD1349" s="10"/>
      <c r="AE1349" s="11"/>
      <c r="AF1349" s="7"/>
      <c r="AG1349" s="10"/>
      <c r="AH1349" s="10"/>
      <c r="AI1349" s="10"/>
      <c r="AJ1349" s="10"/>
    </row>
    <row r="1350" spans="1:36">
      <c r="A1350" s="7"/>
      <c r="B1350" s="1"/>
      <c r="C1350" s="7"/>
      <c r="D1350" s="6"/>
      <c r="E1350" s="6"/>
      <c r="F1350" s="6"/>
      <c r="G1350" s="8"/>
      <c r="H1350" s="8"/>
      <c r="I1350" s="8"/>
      <c r="J1350" s="9"/>
      <c r="K1350" s="10"/>
      <c r="L1350" s="10"/>
      <c r="M1350" s="10"/>
      <c r="N1350" s="10"/>
      <c r="O1350" s="10"/>
      <c r="P1350" s="10"/>
      <c r="Q1350" s="10"/>
      <c r="R1350" s="10"/>
      <c r="S1350" s="10"/>
      <c r="T1350" s="10"/>
      <c r="U1350" s="10"/>
      <c r="V1350" s="10"/>
      <c r="W1350" s="10"/>
      <c r="X1350" s="10"/>
      <c r="Y1350" s="10"/>
      <c r="Z1350" s="10"/>
      <c r="AA1350" s="10"/>
      <c r="AB1350" s="10"/>
      <c r="AC1350" s="10"/>
      <c r="AD1350" s="10"/>
      <c r="AE1350" s="11"/>
      <c r="AF1350" s="7"/>
      <c r="AG1350" s="10"/>
      <c r="AH1350" s="10"/>
      <c r="AI1350" s="10"/>
      <c r="AJ1350" s="10"/>
    </row>
    <row r="1351" spans="1:36">
      <c r="A1351" s="7"/>
      <c r="B1351" s="1"/>
      <c r="C1351" s="7"/>
      <c r="D1351" s="6"/>
      <c r="E1351" s="6"/>
      <c r="F1351" s="6"/>
      <c r="G1351" s="8"/>
      <c r="H1351" s="8"/>
      <c r="I1351" s="8"/>
      <c r="J1351" s="9"/>
      <c r="K1351" s="10"/>
      <c r="L1351" s="10"/>
      <c r="M1351" s="10"/>
      <c r="N1351" s="10"/>
      <c r="O1351" s="10"/>
      <c r="P1351" s="10"/>
      <c r="Q1351" s="10"/>
      <c r="R1351" s="10"/>
      <c r="S1351" s="10"/>
      <c r="T1351" s="10"/>
      <c r="U1351" s="10"/>
      <c r="V1351" s="10"/>
      <c r="W1351" s="10"/>
      <c r="X1351" s="10"/>
      <c r="Y1351" s="10"/>
      <c r="Z1351" s="10"/>
      <c r="AA1351" s="10"/>
      <c r="AB1351" s="10"/>
      <c r="AC1351" s="10"/>
      <c r="AD1351" s="10"/>
      <c r="AE1351" s="11"/>
      <c r="AF1351" s="7"/>
      <c r="AG1351" s="10"/>
      <c r="AH1351" s="10"/>
      <c r="AI1351" s="10"/>
      <c r="AJ1351" s="10"/>
    </row>
    <row r="1352" spans="1:36">
      <c r="A1352" s="7"/>
      <c r="B1352" s="1"/>
      <c r="C1352" s="7"/>
      <c r="D1352" s="6"/>
      <c r="E1352" s="6"/>
      <c r="F1352" s="6"/>
      <c r="G1352" s="8"/>
      <c r="H1352" s="8"/>
      <c r="I1352" s="8"/>
      <c r="J1352" s="9"/>
      <c r="K1352" s="10"/>
      <c r="L1352" s="10"/>
      <c r="M1352" s="10"/>
      <c r="N1352" s="10"/>
      <c r="O1352" s="10"/>
      <c r="P1352" s="10"/>
      <c r="Q1352" s="10"/>
      <c r="R1352" s="10"/>
      <c r="S1352" s="10"/>
      <c r="T1352" s="10"/>
      <c r="U1352" s="10"/>
      <c r="V1352" s="10"/>
      <c r="W1352" s="10"/>
      <c r="X1352" s="10"/>
      <c r="Y1352" s="10"/>
      <c r="Z1352" s="10"/>
      <c r="AA1352" s="10"/>
      <c r="AB1352" s="10"/>
      <c r="AC1352" s="10"/>
      <c r="AD1352" s="10"/>
      <c r="AE1352" s="11"/>
      <c r="AF1352" s="7"/>
      <c r="AG1352" s="10"/>
      <c r="AH1352" s="10"/>
      <c r="AI1352" s="10"/>
      <c r="AJ1352" s="10"/>
    </row>
    <row r="1353" spans="1:36">
      <c r="A1353" s="7"/>
      <c r="B1353" s="1"/>
      <c r="C1353" s="7"/>
      <c r="D1353" s="6"/>
      <c r="E1353" s="6"/>
      <c r="F1353" s="6"/>
      <c r="G1353" s="8"/>
      <c r="H1353" s="8"/>
      <c r="I1353" s="8"/>
      <c r="J1353" s="9"/>
      <c r="K1353" s="10"/>
      <c r="L1353" s="10"/>
      <c r="M1353" s="10"/>
      <c r="N1353" s="10"/>
      <c r="O1353" s="10"/>
      <c r="P1353" s="10"/>
      <c r="Q1353" s="10"/>
      <c r="R1353" s="10"/>
      <c r="S1353" s="10"/>
      <c r="T1353" s="10"/>
      <c r="U1353" s="10"/>
      <c r="V1353" s="10"/>
      <c r="W1353" s="10"/>
      <c r="X1353" s="10"/>
      <c r="Y1353" s="10"/>
      <c r="Z1353" s="10"/>
      <c r="AA1353" s="10"/>
      <c r="AB1353" s="10"/>
      <c r="AC1353" s="10"/>
      <c r="AD1353" s="10"/>
      <c r="AE1353" s="11"/>
      <c r="AF1353" s="7"/>
      <c r="AG1353" s="10"/>
      <c r="AH1353" s="10"/>
      <c r="AI1353" s="10"/>
      <c r="AJ1353" s="10"/>
    </row>
    <row r="1354" spans="1:36">
      <c r="A1354" s="7"/>
      <c r="B1354" s="1"/>
      <c r="C1354" s="7"/>
      <c r="D1354" s="6"/>
      <c r="E1354" s="6"/>
      <c r="F1354" s="6"/>
      <c r="G1354" s="8"/>
      <c r="H1354" s="8"/>
      <c r="I1354" s="8"/>
      <c r="J1354" s="9"/>
      <c r="K1354" s="10"/>
      <c r="L1354" s="10"/>
      <c r="M1354" s="10"/>
      <c r="N1354" s="10"/>
      <c r="O1354" s="10"/>
      <c r="P1354" s="10"/>
      <c r="Q1354" s="10"/>
      <c r="R1354" s="10"/>
      <c r="S1354" s="10"/>
      <c r="T1354" s="10"/>
      <c r="U1354" s="10"/>
      <c r="V1354" s="10"/>
      <c r="W1354" s="10"/>
      <c r="X1354" s="10"/>
      <c r="Y1354" s="10"/>
      <c r="Z1354" s="10"/>
      <c r="AA1354" s="10"/>
      <c r="AB1354" s="10"/>
      <c r="AC1354" s="10"/>
      <c r="AD1354" s="10"/>
      <c r="AE1354" s="11"/>
      <c r="AF1354" s="7"/>
      <c r="AG1354" s="10"/>
      <c r="AH1354" s="10"/>
      <c r="AI1354" s="10"/>
      <c r="AJ1354" s="10"/>
    </row>
    <row r="1355" spans="1:36">
      <c r="A1355" s="7"/>
      <c r="B1355" s="1"/>
      <c r="C1355" s="7"/>
      <c r="D1355" s="6"/>
      <c r="E1355" s="6"/>
      <c r="F1355" s="6"/>
      <c r="G1355" s="8"/>
      <c r="H1355" s="8"/>
      <c r="I1355" s="8"/>
      <c r="J1355" s="9"/>
      <c r="K1355" s="10"/>
      <c r="L1355" s="10"/>
      <c r="M1355" s="10"/>
      <c r="N1355" s="10"/>
      <c r="O1355" s="10"/>
      <c r="P1355" s="10"/>
      <c r="Q1355" s="10"/>
      <c r="R1355" s="10"/>
      <c r="S1355" s="10"/>
      <c r="T1355" s="10"/>
      <c r="U1355" s="10"/>
      <c r="V1355" s="10"/>
      <c r="W1355" s="10"/>
      <c r="X1355" s="10"/>
      <c r="Y1355" s="10"/>
      <c r="Z1355" s="10"/>
      <c r="AA1355" s="10"/>
      <c r="AB1355" s="10"/>
      <c r="AC1355" s="10"/>
      <c r="AD1355" s="10"/>
      <c r="AE1355" s="11"/>
      <c r="AF1355" s="7"/>
      <c r="AG1355" s="10"/>
      <c r="AH1355" s="10"/>
      <c r="AI1355" s="10"/>
      <c r="AJ1355" s="10"/>
    </row>
    <row r="1356" spans="1:36">
      <c r="A1356" s="7"/>
      <c r="B1356" s="1"/>
      <c r="C1356" s="7"/>
      <c r="D1356" s="6"/>
      <c r="E1356" s="6"/>
      <c r="F1356" s="6"/>
      <c r="G1356" s="8"/>
      <c r="H1356" s="8"/>
      <c r="I1356" s="8"/>
      <c r="J1356" s="9"/>
      <c r="K1356" s="10"/>
      <c r="L1356" s="10"/>
      <c r="M1356" s="10"/>
      <c r="N1356" s="10"/>
      <c r="O1356" s="10"/>
      <c r="P1356" s="10"/>
      <c r="Q1356" s="10"/>
      <c r="R1356" s="10"/>
      <c r="S1356" s="10"/>
      <c r="T1356" s="10"/>
      <c r="U1356" s="10"/>
      <c r="V1356" s="10"/>
      <c r="W1356" s="10"/>
      <c r="X1356" s="10"/>
      <c r="Y1356" s="10"/>
      <c r="Z1356" s="10"/>
      <c r="AA1356" s="10"/>
      <c r="AB1356" s="10"/>
      <c r="AC1356" s="10"/>
      <c r="AD1356" s="10"/>
      <c r="AE1356" s="11"/>
      <c r="AF1356" s="7"/>
      <c r="AG1356" s="10"/>
      <c r="AH1356" s="10"/>
      <c r="AI1356" s="10"/>
      <c r="AJ1356" s="10"/>
    </row>
    <row r="1357" spans="1:36">
      <c r="A1357" s="7"/>
      <c r="B1357" s="1"/>
      <c r="C1357" s="7"/>
      <c r="D1357" s="6"/>
      <c r="E1357" s="6"/>
      <c r="F1357" s="6"/>
      <c r="G1357" s="8"/>
      <c r="H1357" s="8"/>
      <c r="I1357" s="8"/>
      <c r="J1357" s="9"/>
      <c r="K1357" s="10"/>
      <c r="L1357" s="10"/>
      <c r="M1357" s="10"/>
      <c r="N1357" s="10"/>
      <c r="O1357" s="10"/>
      <c r="P1357" s="10"/>
      <c r="Q1357" s="10"/>
      <c r="R1357" s="10"/>
      <c r="S1357" s="10"/>
      <c r="T1357" s="10"/>
      <c r="U1357" s="10"/>
      <c r="V1357" s="10"/>
      <c r="W1357" s="10"/>
      <c r="X1357" s="10"/>
      <c r="Y1357" s="10"/>
      <c r="Z1357" s="10"/>
      <c r="AA1357" s="10"/>
      <c r="AB1357" s="10"/>
      <c r="AC1357" s="10"/>
      <c r="AD1357" s="10"/>
      <c r="AE1357" s="11"/>
      <c r="AF1357" s="7"/>
      <c r="AG1357" s="10"/>
      <c r="AH1357" s="10"/>
      <c r="AI1357" s="10"/>
      <c r="AJ1357" s="10"/>
    </row>
    <row r="1358" spans="1:36">
      <c r="A1358" s="7"/>
      <c r="B1358" s="1"/>
      <c r="C1358" s="7"/>
      <c r="D1358" s="6"/>
      <c r="E1358" s="6"/>
      <c r="F1358" s="6"/>
      <c r="G1358" s="8"/>
      <c r="H1358" s="8"/>
      <c r="I1358" s="8"/>
      <c r="J1358" s="9"/>
      <c r="K1358" s="10"/>
      <c r="L1358" s="10"/>
      <c r="M1358" s="10"/>
      <c r="N1358" s="10"/>
      <c r="O1358" s="10"/>
      <c r="P1358" s="10"/>
      <c r="Q1358" s="10"/>
      <c r="R1358" s="10"/>
      <c r="S1358" s="10"/>
      <c r="T1358" s="10"/>
      <c r="U1358" s="10"/>
      <c r="V1358" s="10"/>
      <c r="W1358" s="10"/>
      <c r="X1358" s="10"/>
      <c r="Y1358" s="10"/>
      <c r="Z1358" s="10"/>
      <c r="AA1358" s="10"/>
      <c r="AB1358" s="10"/>
      <c r="AC1358" s="10"/>
      <c r="AD1358" s="10"/>
      <c r="AE1358" s="11"/>
      <c r="AF1358" s="7"/>
      <c r="AG1358" s="10"/>
      <c r="AH1358" s="10"/>
      <c r="AI1358" s="10"/>
      <c r="AJ1358" s="10"/>
    </row>
    <row r="1359" spans="1:36">
      <c r="A1359" s="7"/>
      <c r="B1359" s="1"/>
      <c r="C1359" s="7"/>
      <c r="D1359" s="6"/>
      <c r="E1359" s="6"/>
      <c r="F1359" s="6"/>
      <c r="G1359" s="8"/>
      <c r="H1359" s="8"/>
      <c r="I1359" s="8"/>
      <c r="J1359" s="9"/>
      <c r="K1359" s="10"/>
      <c r="L1359" s="10"/>
      <c r="M1359" s="10"/>
      <c r="N1359" s="10"/>
      <c r="O1359" s="10"/>
      <c r="P1359" s="10"/>
      <c r="Q1359" s="10"/>
      <c r="R1359" s="10"/>
      <c r="S1359" s="10"/>
      <c r="T1359" s="10"/>
      <c r="U1359" s="10"/>
      <c r="V1359" s="10"/>
      <c r="W1359" s="10"/>
      <c r="X1359" s="10"/>
      <c r="Y1359" s="10"/>
      <c r="Z1359" s="10"/>
      <c r="AA1359" s="10"/>
      <c r="AB1359" s="10"/>
      <c r="AC1359" s="10"/>
      <c r="AD1359" s="10"/>
      <c r="AE1359" s="11"/>
      <c r="AF1359" s="7"/>
      <c r="AG1359" s="10"/>
      <c r="AH1359" s="10"/>
      <c r="AI1359" s="10"/>
      <c r="AJ1359" s="10"/>
    </row>
    <row r="1360" spans="1:36">
      <c r="A1360" s="7"/>
      <c r="B1360" s="1"/>
      <c r="C1360" s="7"/>
      <c r="D1360" s="6"/>
      <c r="E1360" s="6"/>
      <c r="F1360" s="6"/>
      <c r="G1360" s="8"/>
      <c r="H1360" s="8"/>
      <c r="I1360" s="8"/>
      <c r="J1360" s="9"/>
      <c r="K1360" s="10"/>
      <c r="L1360" s="10"/>
      <c r="M1360" s="10"/>
      <c r="N1360" s="10"/>
      <c r="O1360" s="10"/>
      <c r="P1360" s="10"/>
      <c r="Q1360" s="10"/>
      <c r="R1360" s="10"/>
      <c r="S1360" s="10"/>
      <c r="T1360" s="10"/>
      <c r="U1360" s="10"/>
      <c r="V1360" s="10"/>
      <c r="W1360" s="10"/>
      <c r="X1360" s="10"/>
      <c r="Y1360" s="10"/>
      <c r="Z1360" s="10"/>
      <c r="AA1360" s="10"/>
      <c r="AB1360" s="10"/>
      <c r="AC1360" s="10"/>
      <c r="AD1360" s="10"/>
      <c r="AE1360" s="11"/>
      <c r="AF1360" s="7"/>
      <c r="AG1360" s="10"/>
      <c r="AH1360" s="10"/>
      <c r="AI1360" s="10"/>
      <c r="AJ1360" s="10"/>
    </row>
    <row r="1361" spans="1:36">
      <c r="A1361" s="7"/>
      <c r="B1361" s="1"/>
      <c r="C1361" s="7"/>
      <c r="D1361" s="6"/>
      <c r="E1361" s="6"/>
      <c r="F1361" s="6"/>
      <c r="G1361" s="8"/>
      <c r="H1361" s="8"/>
      <c r="I1361" s="8"/>
      <c r="J1361" s="9"/>
      <c r="K1361" s="10"/>
      <c r="L1361" s="10"/>
      <c r="M1361" s="10"/>
      <c r="N1361" s="10"/>
      <c r="O1361" s="10"/>
      <c r="P1361" s="10"/>
      <c r="Q1361" s="10"/>
      <c r="R1361" s="10"/>
      <c r="S1361" s="10"/>
      <c r="T1361" s="10"/>
      <c r="U1361" s="10"/>
      <c r="V1361" s="10"/>
      <c r="W1361" s="10"/>
      <c r="X1361" s="10"/>
      <c r="Y1361" s="10"/>
      <c r="Z1361" s="10"/>
      <c r="AA1361" s="10"/>
      <c r="AB1361" s="10"/>
      <c r="AC1361" s="10"/>
      <c r="AD1361" s="10"/>
      <c r="AE1361" s="11"/>
      <c r="AF1361" s="7"/>
      <c r="AG1361" s="10"/>
      <c r="AH1361" s="10"/>
      <c r="AI1361" s="10"/>
      <c r="AJ1361" s="10"/>
    </row>
    <row r="1362" spans="1:36">
      <c r="A1362" s="7"/>
      <c r="B1362" s="1"/>
      <c r="C1362" s="7"/>
      <c r="D1362" s="6"/>
      <c r="E1362" s="6"/>
      <c r="F1362" s="6"/>
      <c r="G1362" s="8"/>
      <c r="H1362" s="8"/>
      <c r="I1362" s="8"/>
      <c r="J1362" s="9"/>
      <c r="K1362" s="10"/>
      <c r="L1362" s="10"/>
      <c r="M1362" s="10"/>
      <c r="N1362" s="10"/>
      <c r="O1362" s="10"/>
      <c r="P1362" s="10"/>
      <c r="Q1362" s="10"/>
      <c r="R1362" s="10"/>
      <c r="S1362" s="10"/>
      <c r="T1362" s="10"/>
      <c r="U1362" s="10"/>
      <c r="V1362" s="10"/>
      <c r="W1362" s="10"/>
      <c r="X1362" s="10"/>
      <c r="Y1362" s="10"/>
      <c r="Z1362" s="10"/>
      <c r="AA1362" s="10"/>
      <c r="AB1362" s="10"/>
      <c r="AC1362" s="10"/>
      <c r="AD1362" s="10"/>
      <c r="AE1362" s="11"/>
      <c r="AF1362" s="7"/>
      <c r="AG1362" s="10"/>
      <c r="AH1362" s="10"/>
      <c r="AI1362" s="10"/>
      <c r="AJ1362" s="10"/>
    </row>
    <row r="1363" spans="1:36">
      <c r="A1363" s="7"/>
      <c r="B1363" s="1"/>
      <c r="C1363" s="7"/>
      <c r="D1363" s="6"/>
      <c r="E1363" s="6"/>
      <c r="F1363" s="6"/>
      <c r="G1363" s="8"/>
      <c r="H1363" s="8"/>
      <c r="I1363" s="8"/>
      <c r="J1363" s="9"/>
      <c r="K1363" s="10"/>
      <c r="L1363" s="10"/>
      <c r="M1363" s="10"/>
      <c r="N1363" s="10"/>
      <c r="O1363" s="10"/>
      <c r="P1363" s="10"/>
      <c r="Q1363" s="10"/>
      <c r="R1363" s="10"/>
      <c r="S1363" s="10"/>
      <c r="T1363" s="10"/>
      <c r="U1363" s="10"/>
      <c r="V1363" s="10"/>
      <c r="W1363" s="10"/>
      <c r="X1363" s="10"/>
      <c r="Y1363" s="10"/>
      <c r="Z1363" s="10"/>
      <c r="AA1363" s="10"/>
      <c r="AB1363" s="10"/>
      <c r="AC1363" s="10"/>
      <c r="AD1363" s="10"/>
      <c r="AE1363" s="11"/>
      <c r="AF1363" s="7"/>
      <c r="AG1363" s="10"/>
      <c r="AH1363" s="10"/>
      <c r="AI1363" s="10"/>
      <c r="AJ1363" s="10"/>
    </row>
    <row r="1364" spans="1:36">
      <c r="A1364" s="7"/>
      <c r="B1364" s="1"/>
      <c r="C1364" s="7"/>
      <c r="D1364" s="6"/>
      <c r="E1364" s="6"/>
      <c r="F1364" s="6"/>
      <c r="G1364" s="8"/>
      <c r="H1364" s="8"/>
      <c r="I1364" s="8"/>
      <c r="J1364" s="9"/>
      <c r="K1364" s="10"/>
      <c r="L1364" s="10"/>
      <c r="M1364" s="10"/>
      <c r="N1364" s="10"/>
      <c r="O1364" s="10"/>
      <c r="P1364" s="10"/>
      <c r="Q1364" s="10"/>
      <c r="R1364" s="10"/>
      <c r="S1364" s="10"/>
      <c r="T1364" s="10"/>
      <c r="U1364" s="10"/>
      <c r="V1364" s="10"/>
      <c r="W1364" s="10"/>
      <c r="X1364" s="10"/>
      <c r="Y1364" s="10"/>
      <c r="Z1364" s="10"/>
      <c r="AA1364" s="10"/>
      <c r="AB1364" s="10"/>
      <c r="AC1364" s="10"/>
      <c r="AD1364" s="10"/>
      <c r="AE1364" s="11"/>
      <c r="AF1364" s="7"/>
      <c r="AG1364" s="10"/>
      <c r="AH1364" s="10"/>
      <c r="AI1364" s="10"/>
      <c r="AJ1364" s="10"/>
    </row>
    <row r="1365" spans="1:36">
      <c r="A1365" s="7"/>
      <c r="B1365" s="1"/>
      <c r="C1365" s="7"/>
      <c r="D1365" s="6"/>
      <c r="E1365" s="6"/>
      <c r="F1365" s="6"/>
      <c r="G1365" s="8"/>
      <c r="H1365" s="8"/>
      <c r="I1365" s="8"/>
      <c r="J1365" s="9"/>
      <c r="K1365" s="10"/>
      <c r="L1365" s="10"/>
      <c r="M1365" s="10"/>
      <c r="N1365" s="10"/>
      <c r="O1365" s="10"/>
      <c r="P1365" s="10"/>
      <c r="Q1365" s="10"/>
      <c r="R1365" s="10"/>
      <c r="S1365" s="10"/>
      <c r="T1365" s="10"/>
      <c r="U1365" s="10"/>
      <c r="V1365" s="10"/>
      <c r="W1365" s="10"/>
      <c r="X1365" s="10"/>
      <c r="Y1365" s="10"/>
      <c r="Z1365" s="10"/>
      <c r="AA1365" s="10"/>
      <c r="AB1365" s="10"/>
      <c r="AC1365" s="10"/>
      <c r="AD1365" s="10"/>
      <c r="AE1365" s="11"/>
      <c r="AF1365" s="7"/>
      <c r="AG1365" s="10"/>
      <c r="AH1365" s="10"/>
      <c r="AI1365" s="10"/>
      <c r="AJ1365" s="10"/>
    </row>
  </sheetData>
  <autoFilter ref="A13:AO734" xr:uid="{7043EFC1-A12F-4DAE-B136-0BB4B32BC029}"/>
  <mergeCells count="48">
    <mergeCell ref="AM13:AM15"/>
    <mergeCell ref="AN13:AN15"/>
    <mergeCell ref="AO13:AO15"/>
    <mergeCell ref="J13:J15"/>
    <mergeCell ref="AF13:AF15"/>
    <mergeCell ref="AH13:AH15"/>
    <mergeCell ref="AI13:AI15"/>
    <mergeCell ref="AJ13:AJ15"/>
    <mergeCell ref="AK13:AK15"/>
    <mergeCell ref="AL13:AL15"/>
    <mergeCell ref="AB13:AB15"/>
    <mergeCell ref="AC13:AC15"/>
    <mergeCell ref="AD13:AD15"/>
    <mergeCell ref="AE13:AE15"/>
    <mergeCell ref="AG13:AG15"/>
    <mergeCell ref="W13:W15"/>
    <mergeCell ref="AA13:AA15"/>
    <mergeCell ref="R13:R15"/>
    <mergeCell ref="S13:S15"/>
    <mergeCell ref="T13:T15"/>
    <mergeCell ref="U13:U15"/>
    <mergeCell ref="V13:V15"/>
    <mergeCell ref="P13:P15"/>
    <mergeCell ref="Q13:Q15"/>
    <mergeCell ref="X13:X15"/>
    <mergeCell ref="Y13:Y15"/>
    <mergeCell ref="Z13:Z15"/>
    <mergeCell ref="K13:K15"/>
    <mergeCell ref="L13:L15"/>
    <mergeCell ref="M13:M15"/>
    <mergeCell ref="N13:N15"/>
    <mergeCell ref="O13:O15"/>
    <mergeCell ref="A738:C739"/>
    <mergeCell ref="A741:C742"/>
    <mergeCell ref="A744:C745"/>
    <mergeCell ref="A749:C750"/>
    <mergeCell ref="A6:M8"/>
    <mergeCell ref="A10:J10"/>
    <mergeCell ref="K12:M12"/>
    <mergeCell ref="A13:A15"/>
    <mergeCell ref="B13:B15"/>
    <mergeCell ref="C13:C15"/>
    <mergeCell ref="D13:D15"/>
    <mergeCell ref="E13:E15"/>
    <mergeCell ref="F13:F15"/>
    <mergeCell ref="G13:G15"/>
    <mergeCell ref="H13:H15"/>
    <mergeCell ref="I13:I15"/>
  </mergeCells>
  <pageMargins left="0.7" right="0.7" top="0.75" bottom="0.75" header="0.3" footer="0.3"/>
  <pageSetup orientation="portrait" horizontalDpi="1200" verticalDpi="1200" r:id="rId1"/>
  <ignoredErrors>
    <ignoredError sqref="B28:B733"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378B2-9B43-4673-9CCF-807EC95FB6C0}">
  <sheetPr codeName="Sheet3">
    <tabColor rgb="FFFFFF00"/>
  </sheetPr>
  <dimension ref="A1:F463"/>
  <sheetViews>
    <sheetView showGridLines="0" zoomScale="85" zoomScaleNormal="85" workbookViewId="0">
      <pane ySplit="1" topLeftCell="A2" activePane="bottomLeft" state="frozen"/>
      <selection pane="bottomLeft" activeCell="A2" sqref="A2"/>
    </sheetView>
  </sheetViews>
  <sheetFormatPr defaultRowHeight="14.5"/>
  <cols>
    <col min="1" max="1" width="46.1796875" bestFit="1" customWidth="1"/>
    <col min="2" max="2" width="18.453125" bestFit="1" customWidth="1"/>
    <col min="3" max="3" width="42.54296875" bestFit="1" customWidth="1"/>
    <col min="4" max="4" width="15.7265625" bestFit="1" customWidth="1"/>
    <col min="5" max="5" width="47.81640625" bestFit="1" customWidth="1"/>
    <col min="6" max="6" width="35.81640625" bestFit="1" customWidth="1"/>
  </cols>
  <sheetData>
    <row r="1" spans="1:6">
      <c r="A1" t="s">
        <v>3</v>
      </c>
      <c r="B1" t="s">
        <v>2</v>
      </c>
      <c r="C1" t="s">
        <v>70</v>
      </c>
      <c r="D1" t="s">
        <v>71</v>
      </c>
      <c r="E1" t="s">
        <v>72</v>
      </c>
      <c r="F1" t="s">
        <v>73</v>
      </c>
    </row>
    <row r="2" spans="1:6">
      <c r="A2" t="s">
        <v>387</v>
      </c>
      <c r="C2" t="s">
        <v>388</v>
      </c>
      <c r="E2" t="s">
        <v>389</v>
      </c>
      <c r="F2">
        <v>9</v>
      </c>
    </row>
    <row r="3" spans="1:6">
      <c r="A3" t="s">
        <v>387</v>
      </c>
      <c r="C3" t="s">
        <v>388</v>
      </c>
      <c r="E3" t="s">
        <v>390</v>
      </c>
      <c r="F3">
        <v>0</v>
      </c>
    </row>
    <row r="4" spans="1:6">
      <c r="A4" t="s">
        <v>387</v>
      </c>
      <c r="C4" t="s">
        <v>388</v>
      </c>
      <c r="E4" t="s">
        <v>391</v>
      </c>
      <c r="F4">
        <v>4</v>
      </c>
    </row>
    <row r="5" spans="1:6">
      <c r="A5" t="s">
        <v>387</v>
      </c>
      <c r="C5" t="s">
        <v>388</v>
      </c>
      <c r="E5" t="s">
        <v>392</v>
      </c>
      <c r="F5">
        <v>0</v>
      </c>
    </row>
    <row r="6" spans="1:6">
      <c r="A6" t="s">
        <v>387</v>
      </c>
      <c r="C6" t="s">
        <v>388</v>
      </c>
      <c r="E6" t="s">
        <v>393</v>
      </c>
      <c r="F6">
        <v>4</v>
      </c>
    </row>
    <row r="7" spans="1:6">
      <c r="A7" t="s">
        <v>387</v>
      </c>
      <c r="C7" t="s">
        <v>388</v>
      </c>
      <c r="E7" t="s">
        <v>394</v>
      </c>
      <c r="F7">
        <v>0</v>
      </c>
    </row>
    <row r="8" spans="1:6">
      <c r="A8" t="s">
        <v>387</v>
      </c>
      <c r="C8" t="s">
        <v>388</v>
      </c>
      <c r="E8" t="s">
        <v>395</v>
      </c>
      <c r="F8">
        <v>4</v>
      </c>
    </row>
    <row r="9" spans="1:6">
      <c r="A9" t="s">
        <v>387</v>
      </c>
      <c r="C9" t="s">
        <v>388</v>
      </c>
      <c r="E9" t="s">
        <v>396</v>
      </c>
      <c r="F9">
        <v>0</v>
      </c>
    </row>
    <row r="10" spans="1:6">
      <c r="A10" t="s">
        <v>387</v>
      </c>
      <c r="C10" t="s">
        <v>388</v>
      </c>
      <c r="E10" t="s">
        <v>397</v>
      </c>
      <c r="F10">
        <v>4</v>
      </c>
    </row>
    <row r="11" spans="1:6">
      <c r="A11" t="s">
        <v>387</v>
      </c>
      <c r="C11" t="s">
        <v>388</v>
      </c>
      <c r="E11" t="s">
        <v>398</v>
      </c>
      <c r="F11">
        <v>0</v>
      </c>
    </row>
    <row r="12" spans="1:6">
      <c r="A12" t="s">
        <v>387</v>
      </c>
      <c r="C12" t="s">
        <v>388</v>
      </c>
      <c r="E12" t="s">
        <v>399</v>
      </c>
      <c r="F12">
        <v>4</v>
      </c>
    </row>
    <row r="13" spans="1:6">
      <c r="A13" t="s">
        <v>387</v>
      </c>
      <c r="C13" t="s">
        <v>388</v>
      </c>
      <c r="E13" t="s">
        <v>400</v>
      </c>
      <c r="F13">
        <v>0</v>
      </c>
    </row>
    <row r="14" spans="1:6">
      <c r="A14" t="s">
        <v>387</v>
      </c>
      <c r="C14" t="s">
        <v>388</v>
      </c>
      <c r="E14" t="s">
        <v>401</v>
      </c>
      <c r="F14">
        <v>4</v>
      </c>
    </row>
    <row r="15" spans="1:6">
      <c r="A15" t="s">
        <v>387</v>
      </c>
      <c r="C15" t="s">
        <v>388</v>
      </c>
      <c r="E15" t="s">
        <v>402</v>
      </c>
      <c r="F15">
        <v>0</v>
      </c>
    </row>
    <row r="16" spans="1:6">
      <c r="A16" t="s">
        <v>387</v>
      </c>
      <c r="C16" t="s">
        <v>388</v>
      </c>
      <c r="E16" t="s">
        <v>403</v>
      </c>
      <c r="F16">
        <v>4</v>
      </c>
    </row>
    <row r="17" spans="1:6">
      <c r="A17" t="s">
        <v>387</v>
      </c>
      <c r="C17" t="s">
        <v>388</v>
      </c>
      <c r="E17" t="s">
        <v>404</v>
      </c>
      <c r="F17">
        <v>0</v>
      </c>
    </row>
    <row r="18" spans="1:6">
      <c r="A18" t="s">
        <v>387</v>
      </c>
      <c r="C18" t="s">
        <v>388</v>
      </c>
      <c r="E18" t="s">
        <v>405</v>
      </c>
      <c r="F18">
        <v>4</v>
      </c>
    </row>
    <row r="19" spans="1:6">
      <c r="A19" t="s">
        <v>387</v>
      </c>
      <c r="C19" t="s">
        <v>388</v>
      </c>
      <c r="E19" t="s">
        <v>406</v>
      </c>
      <c r="F19">
        <v>0</v>
      </c>
    </row>
    <row r="20" spans="1:6">
      <c r="A20" t="s">
        <v>387</v>
      </c>
      <c r="C20" t="s">
        <v>388</v>
      </c>
      <c r="E20" t="s">
        <v>407</v>
      </c>
      <c r="F20">
        <v>4</v>
      </c>
    </row>
    <row r="21" spans="1:6">
      <c r="A21" t="s">
        <v>387</v>
      </c>
      <c r="C21" t="s">
        <v>388</v>
      </c>
      <c r="E21" t="s">
        <v>408</v>
      </c>
      <c r="F21">
        <v>0</v>
      </c>
    </row>
    <row r="22" spans="1:6">
      <c r="A22" t="s">
        <v>387</v>
      </c>
      <c r="C22" t="s">
        <v>388</v>
      </c>
      <c r="E22" t="s">
        <v>409</v>
      </c>
      <c r="F22">
        <v>4</v>
      </c>
    </row>
    <row r="23" spans="1:6">
      <c r="A23" t="s">
        <v>387</v>
      </c>
      <c r="C23" t="s">
        <v>388</v>
      </c>
      <c r="E23" t="s">
        <v>410</v>
      </c>
      <c r="F23">
        <v>0</v>
      </c>
    </row>
    <row r="24" spans="1:6">
      <c r="A24" t="s">
        <v>387</v>
      </c>
      <c r="C24" t="s">
        <v>388</v>
      </c>
      <c r="E24" t="s">
        <v>411</v>
      </c>
      <c r="F24" t="s">
        <v>412</v>
      </c>
    </row>
    <row r="25" spans="1:6">
      <c r="A25" t="s">
        <v>387</v>
      </c>
      <c r="C25" t="s">
        <v>388</v>
      </c>
      <c r="E25" t="s">
        <v>413</v>
      </c>
      <c r="F25" t="s">
        <v>386</v>
      </c>
    </row>
    <row r="26" spans="1:6">
      <c r="A26" t="s">
        <v>387</v>
      </c>
      <c r="C26" t="s">
        <v>388</v>
      </c>
      <c r="E26" t="s">
        <v>414</v>
      </c>
      <c r="F26" t="s">
        <v>386</v>
      </c>
    </row>
    <row r="27" spans="1:6">
      <c r="A27" t="s">
        <v>387</v>
      </c>
      <c r="C27" t="s">
        <v>388</v>
      </c>
      <c r="E27" t="s">
        <v>415</v>
      </c>
      <c r="F27" t="s">
        <v>385</v>
      </c>
    </row>
    <row r="28" spans="1:6">
      <c r="A28" t="s">
        <v>387</v>
      </c>
      <c r="C28" t="s">
        <v>388</v>
      </c>
      <c r="E28" t="s">
        <v>416</v>
      </c>
      <c r="F28" t="s">
        <v>417</v>
      </c>
    </row>
    <row r="29" spans="1:6">
      <c r="A29" t="s">
        <v>387</v>
      </c>
      <c r="B29" t="s">
        <v>78</v>
      </c>
      <c r="C29" t="s">
        <v>418</v>
      </c>
      <c r="D29" t="s">
        <v>419</v>
      </c>
      <c r="E29" t="s">
        <v>62</v>
      </c>
      <c r="F29">
        <v>0.82689999999999997</v>
      </c>
    </row>
    <row r="30" spans="1:6">
      <c r="A30" t="s">
        <v>387</v>
      </c>
      <c r="B30" t="s">
        <v>78</v>
      </c>
      <c r="C30" t="s">
        <v>418</v>
      </c>
      <c r="D30" t="s">
        <v>419</v>
      </c>
      <c r="E30" t="s">
        <v>65</v>
      </c>
      <c r="F30">
        <v>0.95589999999999997</v>
      </c>
    </row>
    <row r="31" spans="1:6">
      <c r="A31" t="s">
        <v>387</v>
      </c>
      <c r="B31" t="s">
        <v>78</v>
      </c>
      <c r="C31" t="s">
        <v>418</v>
      </c>
      <c r="D31" t="s">
        <v>419</v>
      </c>
      <c r="E31" t="s">
        <v>66</v>
      </c>
      <c r="F31">
        <v>0.8266</v>
      </c>
    </row>
    <row r="32" spans="1:6">
      <c r="A32" t="s">
        <v>387</v>
      </c>
      <c r="B32" t="s">
        <v>81</v>
      </c>
      <c r="C32" t="s">
        <v>418</v>
      </c>
      <c r="D32" t="s">
        <v>419</v>
      </c>
      <c r="E32" t="s">
        <v>62</v>
      </c>
      <c r="F32">
        <v>1</v>
      </c>
    </row>
    <row r="33" spans="1:6">
      <c r="A33" t="s">
        <v>387</v>
      </c>
      <c r="B33" t="s">
        <v>81</v>
      </c>
      <c r="C33" t="s">
        <v>418</v>
      </c>
      <c r="D33" t="s">
        <v>419</v>
      </c>
      <c r="E33" t="s">
        <v>64</v>
      </c>
      <c r="F33">
        <v>1</v>
      </c>
    </row>
    <row r="34" spans="1:6">
      <c r="A34" t="s">
        <v>387</v>
      </c>
      <c r="B34" t="s">
        <v>81</v>
      </c>
      <c r="C34" t="s">
        <v>418</v>
      </c>
      <c r="D34" t="s">
        <v>419</v>
      </c>
      <c r="E34" t="s">
        <v>67</v>
      </c>
      <c r="F34">
        <v>8.6E-3</v>
      </c>
    </row>
    <row r="35" spans="1:6">
      <c r="A35" t="s">
        <v>387</v>
      </c>
      <c r="B35" t="s">
        <v>81</v>
      </c>
      <c r="C35" t="s">
        <v>418</v>
      </c>
      <c r="D35" t="s">
        <v>419</v>
      </c>
      <c r="E35" t="s">
        <v>68</v>
      </c>
      <c r="F35">
        <v>2.64E-2</v>
      </c>
    </row>
    <row r="36" spans="1:6">
      <c r="A36" t="s">
        <v>387</v>
      </c>
      <c r="B36" t="s">
        <v>81</v>
      </c>
      <c r="C36" t="s">
        <v>418</v>
      </c>
      <c r="D36" t="s">
        <v>419</v>
      </c>
      <c r="E36" t="s">
        <v>69</v>
      </c>
      <c r="F36">
        <v>2.64E-2</v>
      </c>
    </row>
    <row r="37" spans="1:6">
      <c r="A37" t="s">
        <v>387</v>
      </c>
      <c r="B37" t="s">
        <v>84</v>
      </c>
      <c r="C37" t="s">
        <v>418</v>
      </c>
      <c r="D37" t="s">
        <v>419</v>
      </c>
      <c r="E37" t="s">
        <v>62</v>
      </c>
      <c r="F37">
        <v>1</v>
      </c>
    </row>
    <row r="38" spans="1:6">
      <c r="A38" t="s">
        <v>387</v>
      </c>
      <c r="B38" t="s">
        <v>84</v>
      </c>
      <c r="C38" t="s">
        <v>418</v>
      </c>
      <c r="D38" t="s">
        <v>419</v>
      </c>
      <c r="E38" t="s">
        <v>64</v>
      </c>
      <c r="F38">
        <v>1</v>
      </c>
    </row>
    <row r="39" spans="1:6">
      <c r="A39" t="s">
        <v>387</v>
      </c>
      <c r="B39" t="s">
        <v>84</v>
      </c>
      <c r="C39" t="s">
        <v>418</v>
      </c>
      <c r="D39" t="s">
        <v>419</v>
      </c>
      <c r="E39" t="s">
        <v>67</v>
      </c>
      <c r="F39">
        <v>8.5000000000000006E-3</v>
      </c>
    </row>
    <row r="40" spans="1:6">
      <c r="A40" t="s">
        <v>387</v>
      </c>
      <c r="B40" t="s">
        <v>84</v>
      </c>
      <c r="C40" t="s">
        <v>418</v>
      </c>
      <c r="D40" t="s">
        <v>419</v>
      </c>
      <c r="E40" t="s">
        <v>68</v>
      </c>
      <c r="F40">
        <v>2.63E-2</v>
      </c>
    </row>
    <row r="41" spans="1:6">
      <c r="A41" t="s">
        <v>387</v>
      </c>
      <c r="B41" t="s">
        <v>84</v>
      </c>
      <c r="C41" t="s">
        <v>418</v>
      </c>
      <c r="D41" t="s">
        <v>419</v>
      </c>
      <c r="E41" t="s">
        <v>69</v>
      </c>
      <c r="F41">
        <v>2.63E-2</v>
      </c>
    </row>
    <row r="42" spans="1:6">
      <c r="A42" t="s">
        <v>387</v>
      </c>
      <c r="B42" t="s">
        <v>87</v>
      </c>
      <c r="C42" t="s">
        <v>418</v>
      </c>
      <c r="D42" t="s">
        <v>419</v>
      </c>
      <c r="E42" t="s">
        <v>62</v>
      </c>
      <c r="F42">
        <v>0.87539999999999996</v>
      </c>
    </row>
    <row r="43" spans="1:6">
      <c r="A43" t="s">
        <v>387</v>
      </c>
      <c r="B43" t="s">
        <v>87</v>
      </c>
      <c r="C43" t="s">
        <v>418</v>
      </c>
      <c r="D43" t="s">
        <v>419</v>
      </c>
      <c r="E43" t="s">
        <v>65</v>
      </c>
      <c r="F43">
        <v>0.87980000000000003</v>
      </c>
    </row>
    <row r="44" spans="1:6">
      <c r="A44" t="s">
        <v>387</v>
      </c>
      <c r="B44" t="s">
        <v>87</v>
      </c>
      <c r="C44" t="s">
        <v>418</v>
      </c>
      <c r="D44" t="s">
        <v>419</v>
      </c>
      <c r="E44" t="s">
        <v>66</v>
      </c>
      <c r="F44">
        <v>0.87539999999999996</v>
      </c>
    </row>
    <row r="45" spans="1:6">
      <c r="A45" t="s">
        <v>387</v>
      </c>
      <c r="B45" t="s">
        <v>90</v>
      </c>
      <c r="C45" t="s">
        <v>418</v>
      </c>
      <c r="D45" t="s">
        <v>419</v>
      </c>
      <c r="E45" t="s">
        <v>62</v>
      </c>
      <c r="F45">
        <v>0.41770000000000002</v>
      </c>
    </row>
    <row r="46" spans="1:6">
      <c r="A46" t="s">
        <v>387</v>
      </c>
      <c r="B46" t="s">
        <v>90</v>
      </c>
      <c r="C46" t="s">
        <v>418</v>
      </c>
      <c r="D46" t="s">
        <v>419</v>
      </c>
      <c r="E46" t="s">
        <v>65</v>
      </c>
      <c r="F46">
        <v>0.72809999999999997</v>
      </c>
    </row>
    <row r="47" spans="1:6">
      <c r="A47" t="s">
        <v>387</v>
      </c>
      <c r="B47" t="s">
        <v>90</v>
      </c>
      <c r="C47" t="s">
        <v>418</v>
      </c>
      <c r="D47" t="s">
        <v>419</v>
      </c>
      <c r="E47" t="s">
        <v>66</v>
      </c>
      <c r="F47">
        <v>0.41660000000000003</v>
      </c>
    </row>
    <row r="48" spans="1:6">
      <c r="A48" t="s">
        <v>387</v>
      </c>
      <c r="B48" t="s">
        <v>93</v>
      </c>
      <c r="C48" t="s">
        <v>418</v>
      </c>
      <c r="D48" t="s">
        <v>419</v>
      </c>
      <c r="E48" t="s">
        <v>62</v>
      </c>
      <c r="F48">
        <v>0.43309999999999998</v>
      </c>
    </row>
    <row r="49" spans="1:6">
      <c r="A49" t="s">
        <v>387</v>
      </c>
      <c r="B49" t="s">
        <v>93</v>
      </c>
      <c r="C49" t="s">
        <v>418</v>
      </c>
      <c r="D49" t="s">
        <v>419</v>
      </c>
      <c r="E49" t="s">
        <v>65</v>
      </c>
      <c r="F49">
        <v>0.75280000000000002</v>
      </c>
    </row>
    <row r="50" spans="1:6">
      <c r="A50" t="s">
        <v>387</v>
      </c>
      <c r="B50" t="s">
        <v>93</v>
      </c>
      <c r="C50" t="s">
        <v>418</v>
      </c>
      <c r="D50" t="s">
        <v>419</v>
      </c>
      <c r="E50" t="s">
        <v>66</v>
      </c>
      <c r="F50">
        <v>0.43190000000000001</v>
      </c>
    </row>
    <row r="51" spans="1:6">
      <c r="A51" t="s">
        <v>387</v>
      </c>
      <c r="B51" t="s">
        <v>96</v>
      </c>
      <c r="C51" t="s">
        <v>418</v>
      </c>
      <c r="D51" t="s">
        <v>419</v>
      </c>
      <c r="E51" t="s">
        <v>62</v>
      </c>
      <c r="F51">
        <v>0.66339999999999999</v>
      </c>
    </row>
    <row r="52" spans="1:6">
      <c r="A52" t="s">
        <v>387</v>
      </c>
      <c r="B52" t="s">
        <v>96</v>
      </c>
      <c r="C52" t="s">
        <v>418</v>
      </c>
      <c r="D52" t="s">
        <v>419</v>
      </c>
      <c r="E52" t="s">
        <v>65</v>
      </c>
      <c r="F52">
        <v>0.76629999999999998</v>
      </c>
    </row>
    <row r="53" spans="1:6">
      <c r="A53" t="s">
        <v>387</v>
      </c>
      <c r="B53" t="s">
        <v>96</v>
      </c>
      <c r="C53" t="s">
        <v>418</v>
      </c>
      <c r="D53" t="s">
        <v>419</v>
      </c>
      <c r="E53" t="s">
        <v>66</v>
      </c>
      <c r="F53">
        <v>0.66339999999999999</v>
      </c>
    </row>
    <row r="54" spans="1:6">
      <c r="A54" t="s">
        <v>387</v>
      </c>
      <c r="B54" t="s">
        <v>99</v>
      </c>
      <c r="C54" t="s">
        <v>418</v>
      </c>
      <c r="D54" t="s">
        <v>419</v>
      </c>
      <c r="E54" t="s">
        <v>62</v>
      </c>
      <c r="F54">
        <v>0.37380000000000002</v>
      </c>
    </row>
    <row r="55" spans="1:6">
      <c r="A55" t="s">
        <v>387</v>
      </c>
      <c r="B55" t="s">
        <v>99</v>
      </c>
      <c r="C55" t="s">
        <v>418</v>
      </c>
      <c r="D55" t="s">
        <v>419</v>
      </c>
      <c r="E55" t="s">
        <v>65</v>
      </c>
      <c r="F55">
        <v>0.76790000000000003</v>
      </c>
    </row>
    <row r="56" spans="1:6">
      <c r="A56" t="s">
        <v>387</v>
      </c>
      <c r="B56" t="s">
        <v>99</v>
      </c>
      <c r="C56" t="s">
        <v>418</v>
      </c>
      <c r="D56" t="s">
        <v>419</v>
      </c>
      <c r="E56" t="s">
        <v>66</v>
      </c>
      <c r="F56">
        <v>0.37259999999999999</v>
      </c>
    </row>
    <row r="57" spans="1:6">
      <c r="A57" t="s">
        <v>387</v>
      </c>
      <c r="B57" t="s">
        <v>102</v>
      </c>
      <c r="C57" t="s">
        <v>418</v>
      </c>
      <c r="D57" t="s">
        <v>419</v>
      </c>
      <c r="E57" t="s">
        <v>62</v>
      </c>
      <c r="F57">
        <v>0.8286</v>
      </c>
    </row>
    <row r="58" spans="1:6">
      <c r="A58" t="s">
        <v>387</v>
      </c>
      <c r="B58" t="s">
        <v>102</v>
      </c>
      <c r="C58" t="s">
        <v>418</v>
      </c>
      <c r="D58" t="s">
        <v>419</v>
      </c>
      <c r="E58" t="s">
        <v>65</v>
      </c>
      <c r="F58">
        <v>0.88249999999999995</v>
      </c>
    </row>
    <row r="59" spans="1:6">
      <c r="A59" t="s">
        <v>387</v>
      </c>
      <c r="B59" t="s">
        <v>102</v>
      </c>
      <c r="C59" t="s">
        <v>418</v>
      </c>
      <c r="D59" t="s">
        <v>419</v>
      </c>
      <c r="E59" t="s">
        <v>66</v>
      </c>
      <c r="F59">
        <v>0.8286</v>
      </c>
    </row>
    <row r="60" spans="1:6">
      <c r="A60" t="s">
        <v>387</v>
      </c>
      <c r="B60" t="s">
        <v>106</v>
      </c>
      <c r="C60" t="s">
        <v>418</v>
      </c>
      <c r="D60" t="s">
        <v>419</v>
      </c>
      <c r="E60" t="s">
        <v>62</v>
      </c>
      <c r="F60">
        <v>0.2616</v>
      </c>
    </row>
    <row r="61" spans="1:6">
      <c r="A61" t="s">
        <v>387</v>
      </c>
      <c r="B61" t="s">
        <v>106</v>
      </c>
      <c r="C61" t="s">
        <v>418</v>
      </c>
      <c r="D61" t="s">
        <v>419</v>
      </c>
      <c r="E61" t="s">
        <v>65</v>
      </c>
      <c r="F61">
        <v>0.53420000000000001</v>
      </c>
    </row>
    <row r="62" spans="1:6">
      <c r="A62" t="s">
        <v>387</v>
      </c>
      <c r="B62" t="s">
        <v>106</v>
      </c>
      <c r="C62" t="s">
        <v>418</v>
      </c>
      <c r="D62" t="s">
        <v>419</v>
      </c>
      <c r="E62" t="s">
        <v>66</v>
      </c>
      <c r="F62">
        <v>0.2616</v>
      </c>
    </row>
    <row r="63" spans="1:6">
      <c r="A63" t="s">
        <v>387</v>
      </c>
      <c r="B63" t="s">
        <v>109</v>
      </c>
      <c r="C63" t="s">
        <v>418</v>
      </c>
      <c r="D63" t="s">
        <v>419</v>
      </c>
      <c r="E63" t="s">
        <v>67</v>
      </c>
      <c r="F63">
        <v>1</v>
      </c>
    </row>
    <row r="64" spans="1:6">
      <c r="A64" t="s">
        <v>387</v>
      </c>
      <c r="B64" t="s">
        <v>109</v>
      </c>
      <c r="C64" t="s">
        <v>418</v>
      </c>
      <c r="D64" t="s">
        <v>419</v>
      </c>
      <c r="E64" t="s">
        <v>68</v>
      </c>
      <c r="F64">
        <v>1</v>
      </c>
    </row>
    <row r="65" spans="1:6">
      <c r="A65" t="s">
        <v>387</v>
      </c>
      <c r="B65" t="s">
        <v>109</v>
      </c>
      <c r="C65" t="s">
        <v>418</v>
      </c>
      <c r="D65" t="s">
        <v>419</v>
      </c>
      <c r="E65" t="s">
        <v>69</v>
      </c>
      <c r="F65">
        <v>1</v>
      </c>
    </row>
    <row r="66" spans="1:6">
      <c r="A66" t="s">
        <v>387</v>
      </c>
      <c r="B66" t="s">
        <v>112</v>
      </c>
      <c r="C66" t="s">
        <v>418</v>
      </c>
      <c r="D66" t="s">
        <v>419</v>
      </c>
      <c r="E66" t="s">
        <v>67</v>
      </c>
      <c r="F66">
        <v>1</v>
      </c>
    </row>
    <row r="67" spans="1:6">
      <c r="A67" t="s">
        <v>387</v>
      </c>
      <c r="B67" t="s">
        <v>112</v>
      </c>
      <c r="C67" t="s">
        <v>418</v>
      </c>
      <c r="D67" t="s">
        <v>419</v>
      </c>
      <c r="E67" t="s">
        <v>68</v>
      </c>
      <c r="F67">
        <v>1</v>
      </c>
    </row>
    <row r="68" spans="1:6">
      <c r="A68" t="s">
        <v>387</v>
      </c>
      <c r="B68" t="s">
        <v>112</v>
      </c>
      <c r="C68" t="s">
        <v>418</v>
      </c>
      <c r="D68" t="s">
        <v>419</v>
      </c>
      <c r="E68" t="s">
        <v>69</v>
      </c>
      <c r="F68">
        <v>1</v>
      </c>
    </row>
    <row r="69" spans="1:6">
      <c r="A69" t="s">
        <v>387</v>
      </c>
      <c r="B69" t="s">
        <v>115</v>
      </c>
      <c r="C69" t="s">
        <v>418</v>
      </c>
      <c r="D69" t="s">
        <v>419</v>
      </c>
      <c r="E69" t="s">
        <v>62</v>
      </c>
      <c r="F69">
        <v>0.96060000000000001</v>
      </c>
    </row>
    <row r="70" spans="1:6">
      <c r="A70" t="s">
        <v>387</v>
      </c>
      <c r="B70" t="s">
        <v>115</v>
      </c>
      <c r="C70" t="s">
        <v>418</v>
      </c>
      <c r="D70" t="s">
        <v>419</v>
      </c>
      <c r="E70" t="s">
        <v>63</v>
      </c>
      <c r="F70">
        <v>3.9399999999999998E-2</v>
      </c>
    </row>
    <row r="71" spans="1:6">
      <c r="A71" t="s">
        <v>387</v>
      </c>
      <c r="B71" t="s">
        <v>115</v>
      </c>
      <c r="C71" t="s">
        <v>418</v>
      </c>
      <c r="D71" t="s">
        <v>419</v>
      </c>
      <c r="E71" t="s">
        <v>64</v>
      </c>
      <c r="F71">
        <v>0.92020000000000002</v>
      </c>
    </row>
    <row r="72" spans="1:6">
      <c r="A72" t="s">
        <v>387</v>
      </c>
      <c r="B72" t="s">
        <v>115</v>
      </c>
      <c r="C72" t="s">
        <v>418</v>
      </c>
      <c r="D72" t="s">
        <v>419</v>
      </c>
      <c r="E72" t="s">
        <v>67</v>
      </c>
      <c r="F72">
        <v>4.5000000000000005E-3</v>
      </c>
    </row>
    <row r="73" spans="1:6">
      <c r="A73" t="s">
        <v>387</v>
      </c>
      <c r="B73" t="s">
        <v>115</v>
      </c>
      <c r="C73" t="s">
        <v>418</v>
      </c>
      <c r="D73" t="s">
        <v>419</v>
      </c>
      <c r="E73" t="s">
        <v>68</v>
      </c>
      <c r="F73">
        <v>1.37E-2</v>
      </c>
    </row>
    <row r="74" spans="1:6">
      <c r="A74" t="s">
        <v>387</v>
      </c>
      <c r="B74" t="s">
        <v>115</v>
      </c>
      <c r="C74" t="s">
        <v>418</v>
      </c>
      <c r="D74" t="s">
        <v>419</v>
      </c>
      <c r="E74" t="s">
        <v>69</v>
      </c>
      <c r="F74">
        <v>1.37E-2</v>
      </c>
    </row>
    <row r="75" spans="1:6">
      <c r="A75" t="s">
        <v>387</v>
      </c>
      <c r="B75" t="s">
        <v>118</v>
      </c>
      <c r="C75" t="s">
        <v>418</v>
      </c>
      <c r="D75" t="s">
        <v>419</v>
      </c>
      <c r="E75" t="s">
        <v>62</v>
      </c>
      <c r="F75">
        <v>2.4799999999999999E-2</v>
      </c>
    </row>
    <row r="76" spans="1:6">
      <c r="A76" t="s">
        <v>387</v>
      </c>
      <c r="B76" t="s">
        <v>118</v>
      </c>
      <c r="C76" t="s">
        <v>418</v>
      </c>
      <c r="D76" t="s">
        <v>419</v>
      </c>
      <c r="E76" t="s">
        <v>67</v>
      </c>
      <c r="F76">
        <v>4.3E-3</v>
      </c>
    </row>
    <row r="77" spans="1:6">
      <c r="A77" t="s">
        <v>387</v>
      </c>
      <c r="B77" t="s">
        <v>118</v>
      </c>
      <c r="C77" t="s">
        <v>418</v>
      </c>
      <c r="D77" t="s">
        <v>419</v>
      </c>
      <c r="E77" t="s">
        <v>68</v>
      </c>
      <c r="F77">
        <v>1.32E-2</v>
      </c>
    </row>
    <row r="78" spans="1:6">
      <c r="A78" t="s">
        <v>387</v>
      </c>
      <c r="B78" t="s">
        <v>118</v>
      </c>
      <c r="C78" t="s">
        <v>418</v>
      </c>
      <c r="D78" t="s">
        <v>419</v>
      </c>
      <c r="E78" t="s">
        <v>69</v>
      </c>
      <c r="F78">
        <v>1.32E-2</v>
      </c>
    </row>
    <row r="79" spans="1:6">
      <c r="A79" t="s">
        <v>387</v>
      </c>
      <c r="B79" t="s">
        <v>121</v>
      </c>
      <c r="C79" t="s">
        <v>418</v>
      </c>
      <c r="D79" t="s">
        <v>419</v>
      </c>
      <c r="E79" t="s">
        <v>67</v>
      </c>
      <c r="F79">
        <v>1</v>
      </c>
    </row>
    <row r="80" spans="1:6">
      <c r="A80" t="s">
        <v>387</v>
      </c>
      <c r="B80" t="s">
        <v>121</v>
      </c>
      <c r="C80" t="s">
        <v>418</v>
      </c>
      <c r="D80" t="s">
        <v>419</v>
      </c>
      <c r="E80" t="s">
        <v>68</v>
      </c>
      <c r="F80">
        <v>1</v>
      </c>
    </row>
    <row r="81" spans="1:6">
      <c r="A81" t="s">
        <v>387</v>
      </c>
      <c r="B81" t="s">
        <v>121</v>
      </c>
      <c r="C81" t="s">
        <v>418</v>
      </c>
      <c r="D81" t="s">
        <v>419</v>
      </c>
      <c r="E81" t="s">
        <v>69</v>
      </c>
      <c r="F81">
        <v>1</v>
      </c>
    </row>
    <row r="82" spans="1:6">
      <c r="A82" t="s">
        <v>387</v>
      </c>
      <c r="B82" t="s">
        <v>124</v>
      </c>
      <c r="C82" t="s">
        <v>418</v>
      </c>
      <c r="D82" t="s">
        <v>419</v>
      </c>
      <c r="E82" t="s">
        <v>62</v>
      </c>
      <c r="F82">
        <v>0.79079999999999995</v>
      </c>
    </row>
    <row r="83" spans="1:6">
      <c r="A83" t="s">
        <v>387</v>
      </c>
      <c r="B83" t="s">
        <v>124</v>
      </c>
      <c r="C83" t="s">
        <v>418</v>
      </c>
      <c r="D83" t="s">
        <v>419</v>
      </c>
      <c r="E83" t="s">
        <v>64</v>
      </c>
      <c r="F83">
        <v>2.0000000000000001E-4</v>
      </c>
    </row>
    <row r="84" spans="1:6">
      <c r="A84" t="s">
        <v>387</v>
      </c>
      <c r="B84" t="s">
        <v>124</v>
      </c>
      <c r="C84" t="s">
        <v>418</v>
      </c>
      <c r="D84" t="s">
        <v>419</v>
      </c>
      <c r="E84" t="s">
        <v>65</v>
      </c>
      <c r="F84">
        <v>0.91039999999999999</v>
      </c>
    </row>
    <row r="85" spans="1:6">
      <c r="A85" t="s">
        <v>387</v>
      </c>
      <c r="B85" t="s">
        <v>124</v>
      </c>
      <c r="C85" t="s">
        <v>418</v>
      </c>
      <c r="D85" t="s">
        <v>419</v>
      </c>
      <c r="E85" t="s">
        <v>66</v>
      </c>
      <c r="F85">
        <v>0.79020000000000001</v>
      </c>
    </row>
    <row r="86" spans="1:6">
      <c r="A86" t="s">
        <v>387</v>
      </c>
      <c r="B86" t="s">
        <v>127</v>
      </c>
      <c r="C86" t="s">
        <v>418</v>
      </c>
      <c r="D86" t="s">
        <v>419</v>
      </c>
      <c r="E86" t="s">
        <v>62</v>
      </c>
      <c r="F86">
        <v>0.38429999999999997</v>
      </c>
    </row>
    <row r="87" spans="1:6">
      <c r="A87" t="s">
        <v>387</v>
      </c>
      <c r="B87" t="s">
        <v>127</v>
      </c>
      <c r="C87" t="s">
        <v>418</v>
      </c>
      <c r="D87" t="s">
        <v>419</v>
      </c>
      <c r="E87" t="s">
        <v>65</v>
      </c>
      <c r="F87">
        <v>0.748</v>
      </c>
    </row>
    <row r="88" spans="1:6">
      <c r="A88" t="s">
        <v>387</v>
      </c>
      <c r="B88" t="s">
        <v>127</v>
      </c>
      <c r="C88" t="s">
        <v>418</v>
      </c>
      <c r="D88" t="s">
        <v>419</v>
      </c>
      <c r="E88" t="s">
        <v>66</v>
      </c>
      <c r="F88">
        <v>0.3836</v>
      </c>
    </row>
    <row r="89" spans="1:6">
      <c r="A89" t="s">
        <v>387</v>
      </c>
      <c r="B89" t="s">
        <v>130</v>
      </c>
      <c r="C89" t="s">
        <v>418</v>
      </c>
      <c r="D89" t="s">
        <v>419</v>
      </c>
      <c r="E89" t="s">
        <v>67</v>
      </c>
      <c r="F89">
        <v>0.1071</v>
      </c>
    </row>
    <row r="90" spans="1:6">
      <c r="A90" t="s">
        <v>387</v>
      </c>
      <c r="B90" t="s">
        <v>130</v>
      </c>
      <c r="C90" t="s">
        <v>418</v>
      </c>
      <c r="D90" t="s">
        <v>419</v>
      </c>
      <c r="E90" t="s">
        <v>68</v>
      </c>
      <c r="F90">
        <v>0.98980000000000001</v>
      </c>
    </row>
    <row r="91" spans="1:6">
      <c r="A91" t="s">
        <v>387</v>
      </c>
      <c r="B91" t="s">
        <v>130</v>
      </c>
      <c r="C91" t="s">
        <v>418</v>
      </c>
      <c r="D91" t="s">
        <v>419</v>
      </c>
      <c r="E91" t="s">
        <v>69</v>
      </c>
      <c r="F91">
        <v>0.50229999999999997</v>
      </c>
    </row>
    <row r="92" spans="1:6">
      <c r="A92" t="s">
        <v>387</v>
      </c>
      <c r="B92" t="s">
        <v>133</v>
      </c>
      <c r="C92" t="s">
        <v>418</v>
      </c>
      <c r="D92" t="s">
        <v>419</v>
      </c>
      <c r="E92" t="s">
        <v>67</v>
      </c>
      <c r="F92">
        <v>2.7099999999999999E-2</v>
      </c>
    </row>
    <row r="93" spans="1:6">
      <c r="A93" t="s">
        <v>387</v>
      </c>
      <c r="B93" t="s">
        <v>133</v>
      </c>
      <c r="C93" t="s">
        <v>418</v>
      </c>
      <c r="D93" t="s">
        <v>419</v>
      </c>
      <c r="E93" t="s">
        <v>68</v>
      </c>
      <c r="F93">
        <v>0.98040000000000005</v>
      </c>
    </row>
    <row r="94" spans="1:6">
      <c r="A94" t="s">
        <v>387</v>
      </c>
      <c r="B94" t="s">
        <v>133</v>
      </c>
      <c r="C94" t="s">
        <v>418</v>
      </c>
      <c r="D94" t="s">
        <v>419</v>
      </c>
      <c r="E94" t="s">
        <v>69</v>
      </c>
      <c r="F94">
        <v>0.71109999999999995</v>
      </c>
    </row>
    <row r="95" spans="1:6">
      <c r="A95" t="s">
        <v>387</v>
      </c>
      <c r="B95" t="s">
        <v>136</v>
      </c>
      <c r="C95" t="s">
        <v>418</v>
      </c>
      <c r="D95" t="s">
        <v>419</v>
      </c>
      <c r="E95" t="s">
        <v>62</v>
      </c>
      <c r="F95">
        <v>0.41039999999999999</v>
      </c>
    </row>
    <row r="96" spans="1:6">
      <c r="A96" t="s">
        <v>387</v>
      </c>
      <c r="B96" t="s">
        <v>136</v>
      </c>
      <c r="C96" t="s">
        <v>418</v>
      </c>
      <c r="D96" t="s">
        <v>419</v>
      </c>
      <c r="E96" t="s">
        <v>65</v>
      </c>
      <c r="F96">
        <v>0.67659999999999998</v>
      </c>
    </row>
    <row r="97" spans="1:6">
      <c r="A97" t="s">
        <v>387</v>
      </c>
      <c r="B97" t="s">
        <v>136</v>
      </c>
      <c r="C97" t="s">
        <v>418</v>
      </c>
      <c r="D97" t="s">
        <v>419</v>
      </c>
      <c r="E97" t="s">
        <v>66</v>
      </c>
      <c r="F97">
        <v>0.41039999999999999</v>
      </c>
    </row>
    <row r="98" spans="1:6">
      <c r="A98" t="s">
        <v>387</v>
      </c>
      <c r="B98" t="s">
        <v>139</v>
      </c>
      <c r="C98" t="s">
        <v>418</v>
      </c>
      <c r="D98" t="s">
        <v>419</v>
      </c>
      <c r="E98" t="s">
        <v>62</v>
      </c>
      <c r="F98">
        <v>0.87350000000000005</v>
      </c>
    </row>
    <row r="99" spans="1:6">
      <c r="A99" t="s">
        <v>387</v>
      </c>
      <c r="B99" t="s">
        <v>139</v>
      </c>
      <c r="C99" t="s">
        <v>418</v>
      </c>
      <c r="D99" t="s">
        <v>419</v>
      </c>
      <c r="E99" t="s">
        <v>65</v>
      </c>
      <c r="F99">
        <v>0.97889999999999999</v>
      </c>
    </row>
    <row r="100" spans="1:6">
      <c r="A100" t="s">
        <v>387</v>
      </c>
      <c r="B100" t="s">
        <v>139</v>
      </c>
      <c r="C100" t="s">
        <v>418</v>
      </c>
      <c r="D100" t="s">
        <v>419</v>
      </c>
      <c r="E100" t="s">
        <v>66</v>
      </c>
      <c r="F100">
        <v>0.87309999999999999</v>
      </c>
    </row>
    <row r="101" spans="1:6">
      <c r="A101" t="s">
        <v>387</v>
      </c>
      <c r="B101" t="s">
        <v>142</v>
      </c>
      <c r="C101" t="s">
        <v>418</v>
      </c>
      <c r="D101" t="s">
        <v>419</v>
      </c>
      <c r="E101" t="s">
        <v>67</v>
      </c>
      <c r="F101">
        <v>0.39789999999999998</v>
      </c>
    </row>
    <row r="102" spans="1:6">
      <c r="A102" t="s">
        <v>387</v>
      </c>
      <c r="B102" t="s">
        <v>142</v>
      </c>
      <c r="C102" t="s">
        <v>418</v>
      </c>
      <c r="D102" t="s">
        <v>419</v>
      </c>
      <c r="E102" t="s">
        <v>68</v>
      </c>
      <c r="F102">
        <v>0.99790000000000001</v>
      </c>
    </row>
    <row r="103" spans="1:6">
      <c r="A103" t="s">
        <v>387</v>
      </c>
      <c r="B103" t="s">
        <v>142</v>
      </c>
      <c r="C103" t="s">
        <v>418</v>
      </c>
      <c r="D103" t="s">
        <v>419</v>
      </c>
      <c r="E103" t="s">
        <v>69</v>
      </c>
      <c r="F103">
        <v>0.83120000000000005</v>
      </c>
    </row>
    <row r="104" spans="1:6">
      <c r="A104" t="s">
        <v>387</v>
      </c>
      <c r="B104" t="s">
        <v>145</v>
      </c>
      <c r="C104" t="s">
        <v>418</v>
      </c>
      <c r="D104" t="s">
        <v>419</v>
      </c>
      <c r="E104" t="s">
        <v>62</v>
      </c>
      <c r="F104">
        <v>0.83</v>
      </c>
    </row>
    <row r="105" spans="1:6">
      <c r="A105" t="s">
        <v>387</v>
      </c>
      <c r="B105" t="s">
        <v>145</v>
      </c>
      <c r="C105" t="s">
        <v>418</v>
      </c>
      <c r="D105" t="s">
        <v>419</v>
      </c>
      <c r="E105" t="s">
        <v>64</v>
      </c>
      <c r="F105">
        <v>0.38450000000000001</v>
      </c>
    </row>
    <row r="106" spans="1:6">
      <c r="A106" t="s">
        <v>387</v>
      </c>
      <c r="B106" t="s">
        <v>145</v>
      </c>
      <c r="C106" t="s">
        <v>418</v>
      </c>
      <c r="D106" t="s">
        <v>419</v>
      </c>
      <c r="E106" t="s">
        <v>65</v>
      </c>
      <c r="F106">
        <v>0.55710000000000004</v>
      </c>
    </row>
    <row r="107" spans="1:6">
      <c r="A107" t="s">
        <v>387</v>
      </c>
      <c r="B107" t="s">
        <v>145</v>
      </c>
      <c r="C107" t="s">
        <v>418</v>
      </c>
      <c r="D107" t="s">
        <v>419</v>
      </c>
      <c r="E107" t="s">
        <v>66</v>
      </c>
      <c r="F107">
        <v>0.44519999999999998</v>
      </c>
    </row>
    <row r="108" spans="1:6">
      <c r="A108" t="s">
        <v>387</v>
      </c>
      <c r="B108" t="s">
        <v>145</v>
      </c>
      <c r="C108" t="s">
        <v>418</v>
      </c>
      <c r="D108" t="s">
        <v>419</v>
      </c>
      <c r="E108" t="s">
        <v>67</v>
      </c>
      <c r="F108">
        <v>4.0000000000000001E-3</v>
      </c>
    </row>
    <row r="109" spans="1:6">
      <c r="A109" t="s">
        <v>387</v>
      </c>
      <c r="B109" t="s">
        <v>145</v>
      </c>
      <c r="C109" t="s">
        <v>418</v>
      </c>
      <c r="D109" t="s">
        <v>419</v>
      </c>
      <c r="E109" t="s">
        <v>68</v>
      </c>
      <c r="F109">
        <v>1.2500000000000001E-2</v>
      </c>
    </row>
    <row r="110" spans="1:6">
      <c r="A110" t="s">
        <v>387</v>
      </c>
      <c r="B110" t="s">
        <v>145</v>
      </c>
      <c r="C110" t="s">
        <v>418</v>
      </c>
      <c r="D110" t="s">
        <v>419</v>
      </c>
      <c r="E110" t="s">
        <v>69</v>
      </c>
      <c r="F110">
        <v>1.2500000000000001E-2</v>
      </c>
    </row>
    <row r="111" spans="1:6">
      <c r="A111" t="s">
        <v>387</v>
      </c>
      <c r="B111" t="s">
        <v>148</v>
      </c>
      <c r="C111" t="s">
        <v>418</v>
      </c>
      <c r="D111" t="s">
        <v>419</v>
      </c>
      <c r="E111" t="s">
        <v>62</v>
      </c>
      <c r="F111">
        <v>0.189</v>
      </c>
    </row>
    <row r="112" spans="1:6">
      <c r="A112" t="s">
        <v>387</v>
      </c>
      <c r="B112" t="s">
        <v>151</v>
      </c>
      <c r="C112" t="s">
        <v>418</v>
      </c>
      <c r="D112" t="s">
        <v>419</v>
      </c>
      <c r="E112" t="s">
        <v>62</v>
      </c>
      <c r="F112">
        <v>0.74619999999999997</v>
      </c>
    </row>
    <row r="113" spans="1:6">
      <c r="A113" t="s">
        <v>387</v>
      </c>
      <c r="B113" t="s">
        <v>151</v>
      </c>
      <c r="C113" t="s">
        <v>418</v>
      </c>
      <c r="D113" t="s">
        <v>419</v>
      </c>
      <c r="E113" t="s">
        <v>64</v>
      </c>
      <c r="F113">
        <v>5.0000000000000001E-4</v>
      </c>
    </row>
    <row r="114" spans="1:6">
      <c r="A114" t="s">
        <v>387</v>
      </c>
      <c r="B114" t="s">
        <v>151</v>
      </c>
      <c r="C114" t="s">
        <v>418</v>
      </c>
      <c r="D114" t="s">
        <v>419</v>
      </c>
      <c r="E114" t="s">
        <v>65</v>
      </c>
      <c r="F114">
        <v>0.83130000000000004</v>
      </c>
    </row>
    <row r="115" spans="1:6">
      <c r="A115" t="s">
        <v>387</v>
      </c>
      <c r="B115" t="s">
        <v>151</v>
      </c>
      <c r="C115" t="s">
        <v>418</v>
      </c>
      <c r="D115" t="s">
        <v>419</v>
      </c>
      <c r="E115" t="s">
        <v>66</v>
      </c>
      <c r="F115">
        <v>0.74529999999999996</v>
      </c>
    </row>
    <row r="116" spans="1:6">
      <c r="A116" t="s">
        <v>387</v>
      </c>
      <c r="B116" t="s">
        <v>151</v>
      </c>
      <c r="C116" t="s">
        <v>418</v>
      </c>
      <c r="D116" t="s">
        <v>419</v>
      </c>
      <c r="E116" t="s">
        <v>67</v>
      </c>
      <c r="F116">
        <v>4.1000000000000003E-3</v>
      </c>
    </row>
    <row r="117" spans="1:6">
      <c r="A117" t="s">
        <v>387</v>
      </c>
      <c r="B117" t="s">
        <v>151</v>
      </c>
      <c r="C117" t="s">
        <v>418</v>
      </c>
      <c r="D117" t="s">
        <v>419</v>
      </c>
      <c r="E117" t="s">
        <v>68</v>
      </c>
      <c r="F117">
        <v>1.3100000000000001E-2</v>
      </c>
    </row>
    <row r="118" spans="1:6">
      <c r="A118" t="s">
        <v>387</v>
      </c>
      <c r="B118" t="s">
        <v>151</v>
      </c>
      <c r="C118" t="s">
        <v>418</v>
      </c>
      <c r="D118" t="s">
        <v>419</v>
      </c>
      <c r="E118" t="s">
        <v>69</v>
      </c>
      <c r="F118">
        <v>1.3100000000000001E-2</v>
      </c>
    </row>
    <row r="119" spans="1:6">
      <c r="A119" t="s">
        <v>387</v>
      </c>
      <c r="B119" t="s">
        <v>154</v>
      </c>
      <c r="C119" t="s">
        <v>418</v>
      </c>
      <c r="D119" t="s">
        <v>419</v>
      </c>
      <c r="E119" t="s">
        <v>62</v>
      </c>
      <c r="F119">
        <v>0.8</v>
      </c>
    </row>
    <row r="120" spans="1:6">
      <c r="A120" t="s">
        <v>387</v>
      </c>
      <c r="B120" t="s">
        <v>154</v>
      </c>
      <c r="C120" t="s">
        <v>418</v>
      </c>
      <c r="D120" t="s">
        <v>419</v>
      </c>
      <c r="E120" t="s">
        <v>64</v>
      </c>
      <c r="F120">
        <v>0.34720000000000001</v>
      </c>
    </row>
    <row r="121" spans="1:6">
      <c r="A121" t="s">
        <v>387</v>
      </c>
      <c r="B121" t="s">
        <v>154</v>
      </c>
      <c r="C121" t="s">
        <v>418</v>
      </c>
      <c r="D121" t="s">
        <v>419</v>
      </c>
      <c r="E121" t="s">
        <v>65</v>
      </c>
      <c r="F121">
        <v>0.59209999999999996</v>
      </c>
    </row>
    <row r="122" spans="1:6">
      <c r="A122" t="s">
        <v>387</v>
      </c>
      <c r="B122" t="s">
        <v>154</v>
      </c>
      <c r="C122" t="s">
        <v>418</v>
      </c>
      <c r="D122" t="s">
        <v>419</v>
      </c>
      <c r="E122" t="s">
        <v>66</v>
      </c>
      <c r="F122">
        <v>0.45250000000000001</v>
      </c>
    </row>
    <row r="123" spans="1:6">
      <c r="A123" t="s">
        <v>387</v>
      </c>
      <c r="B123" t="s">
        <v>154</v>
      </c>
      <c r="C123" t="s">
        <v>418</v>
      </c>
      <c r="D123" t="s">
        <v>419</v>
      </c>
      <c r="E123" t="s">
        <v>67</v>
      </c>
      <c r="F123">
        <v>3.7000000000000002E-3</v>
      </c>
    </row>
    <row r="124" spans="1:6">
      <c r="A124" t="s">
        <v>387</v>
      </c>
      <c r="B124" t="s">
        <v>154</v>
      </c>
      <c r="C124" t="s">
        <v>418</v>
      </c>
      <c r="D124" t="s">
        <v>419</v>
      </c>
      <c r="E124" t="s">
        <v>68</v>
      </c>
      <c r="F124">
        <v>1.15E-2</v>
      </c>
    </row>
    <row r="125" spans="1:6">
      <c r="A125" t="s">
        <v>387</v>
      </c>
      <c r="B125" t="s">
        <v>154</v>
      </c>
      <c r="C125" t="s">
        <v>418</v>
      </c>
      <c r="D125" t="s">
        <v>419</v>
      </c>
      <c r="E125" t="s">
        <v>69</v>
      </c>
      <c r="F125">
        <v>1.21E-2</v>
      </c>
    </row>
    <row r="126" spans="1:6">
      <c r="A126" t="s">
        <v>387</v>
      </c>
      <c r="B126" t="s">
        <v>157</v>
      </c>
      <c r="C126" t="s">
        <v>418</v>
      </c>
      <c r="D126" t="s">
        <v>419</v>
      </c>
      <c r="E126" t="s">
        <v>62</v>
      </c>
      <c r="F126">
        <v>0.66390000000000005</v>
      </c>
    </row>
    <row r="127" spans="1:6">
      <c r="A127" t="s">
        <v>387</v>
      </c>
      <c r="B127" t="s">
        <v>157</v>
      </c>
      <c r="C127" t="s">
        <v>418</v>
      </c>
      <c r="D127" t="s">
        <v>419</v>
      </c>
      <c r="E127" t="s">
        <v>65</v>
      </c>
      <c r="F127">
        <v>0.83650000000000002</v>
      </c>
    </row>
    <row r="128" spans="1:6">
      <c r="A128" t="s">
        <v>387</v>
      </c>
      <c r="B128" t="s">
        <v>157</v>
      </c>
      <c r="C128" t="s">
        <v>418</v>
      </c>
      <c r="D128" t="s">
        <v>419</v>
      </c>
      <c r="E128" t="s">
        <v>66</v>
      </c>
      <c r="F128">
        <v>0.66369999999999996</v>
      </c>
    </row>
    <row r="129" spans="1:6">
      <c r="A129" t="s">
        <v>387</v>
      </c>
      <c r="B129" t="s">
        <v>160</v>
      </c>
      <c r="C129" t="s">
        <v>418</v>
      </c>
      <c r="D129" t="s">
        <v>419</v>
      </c>
      <c r="E129" t="s">
        <v>62</v>
      </c>
      <c r="F129">
        <v>0.96919999999999995</v>
      </c>
    </row>
    <row r="130" spans="1:6">
      <c r="A130" t="s">
        <v>387</v>
      </c>
      <c r="B130" t="s">
        <v>160</v>
      </c>
      <c r="C130" t="s">
        <v>418</v>
      </c>
      <c r="D130" t="s">
        <v>419</v>
      </c>
      <c r="E130" t="s">
        <v>65</v>
      </c>
      <c r="F130">
        <v>0.96889999999999998</v>
      </c>
    </row>
    <row r="131" spans="1:6">
      <c r="A131" t="s">
        <v>387</v>
      </c>
      <c r="B131" t="s">
        <v>160</v>
      </c>
      <c r="C131" t="s">
        <v>418</v>
      </c>
      <c r="D131" t="s">
        <v>419</v>
      </c>
      <c r="E131" t="s">
        <v>66</v>
      </c>
      <c r="F131">
        <v>0.96860000000000002</v>
      </c>
    </row>
    <row r="132" spans="1:6">
      <c r="A132" t="s">
        <v>387</v>
      </c>
      <c r="B132" t="s">
        <v>163</v>
      </c>
      <c r="C132" t="s">
        <v>418</v>
      </c>
      <c r="D132" t="s">
        <v>419</v>
      </c>
      <c r="E132" t="s">
        <v>62</v>
      </c>
      <c r="F132">
        <v>0.83630000000000004</v>
      </c>
    </row>
    <row r="133" spans="1:6">
      <c r="A133" t="s">
        <v>387</v>
      </c>
      <c r="B133" t="s">
        <v>163</v>
      </c>
      <c r="C133" t="s">
        <v>418</v>
      </c>
      <c r="D133" t="s">
        <v>419</v>
      </c>
      <c r="E133" t="s">
        <v>64</v>
      </c>
      <c r="F133">
        <v>0.48230000000000001</v>
      </c>
    </row>
    <row r="134" spans="1:6">
      <c r="A134" t="s">
        <v>387</v>
      </c>
      <c r="B134" t="s">
        <v>163</v>
      </c>
      <c r="C134" t="s">
        <v>418</v>
      </c>
      <c r="D134" t="s">
        <v>419</v>
      </c>
      <c r="E134" t="s">
        <v>65</v>
      </c>
      <c r="F134">
        <v>0.44890000000000002</v>
      </c>
    </row>
    <row r="135" spans="1:6">
      <c r="A135" t="s">
        <v>387</v>
      </c>
      <c r="B135" t="s">
        <v>163</v>
      </c>
      <c r="C135" t="s">
        <v>418</v>
      </c>
      <c r="D135" t="s">
        <v>419</v>
      </c>
      <c r="E135" t="s">
        <v>66</v>
      </c>
      <c r="F135">
        <v>0.35320000000000001</v>
      </c>
    </row>
    <row r="136" spans="1:6">
      <c r="A136" t="s">
        <v>387</v>
      </c>
      <c r="B136" t="s">
        <v>163</v>
      </c>
      <c r="C136" t="s">
        <v>418</v>
      </c>
      <c r="D136" t="s">
        <v>419</v>
      </c>
      <c r="E136" t="s">
        <v>67</v>
      </c>
      <c r="F136">
        <v>5.3E-3</v>
      </c>
    </row>
    <row r="137" spans="1:6">
      <c r="A137" t="s">
        <v>387</v>
      </c>
      <c r="B137" t="s">
        <v>163</v>
      </c>
      <c r="C137" t="s">
        <v>418</v>
      </c>
      <c r="D137" t="s">
        <v>419</v>
      </c>
      <c r="E137" t="s">
        <v>68</v>
      </c>
      <c r="F137">
        <v>1.6400000000000001E-2</v>
      </c>
    </row>
    <row r="138" spans="1:6">
      <c r="A138" t="s">
        <v>387</v>
      </c>
      <c r="B138" t="s">
        <v>163</v>
      </c>
      <c r="C138" t="s">
        <v>418</v>
      </c>
      <c r="D138" t="s">
        <v>419</v>
      </c>
      <c r="E138" t="s">
        <v>69</v>
      </c>
      <c r="F138">
        <v>1.6400000000000001E-2</v>
      </c>
    </row>
    <row r="139" spans="1:6">
      <c r="A139" t="s">
        <v>387</v>
      </c>
      <c r="B139" t="s">
        <v>166</v>
      </c>
      <c r="C139" t="s">
        <v>418</v>
      </c>
      <c r="D139" t="s">
        <v>419</v>
      </c>
      <c r="E139" t="s">
        <v>62</v>
      </c>
      <c r="F139">
        <v>0.34150000000000003</v>
      </c>
    </row>
    <row r="140" spans="1:6">
      <c r="A140" t="s">
        <v>387</v>
      </c>
      <c r="B140" t="s">
        <v>166</v>
      </c>
      <c r="C140" t="s">
        <v>418</v>
      </c>
      <c r="D140" t="s">
        <v>419</v>
      </c>
      <c r="E140" t="s">
        <v>64</v>
      </c>
      <c r="F140">
        <v>0.19700000000000001</v>
      </c>
    </row>
    <row r="141" spans="1:6">
      <c r="A141" t="s">
        <v>387</v>
      </c>
      <c r="B141" t="s">
        <v>166</v>
      </c>
      <c r="C141" t="s">
        <v>418</v>
      </c>
      <c r="D141" t="s">
        <v>419</v>
      </c>
      <c r="E141" t="s">
        <v>65</v>
      </c>
      <c r="F141">
        <v>0.185</v>
      </c>
    </row>
    <row r="142" spans="1:6">
      <c r="A142" t="s">
        <v>387</v>
      </c>
      <c r="B142" t="s">
        <v>166</v>
      </c>
      <c r="C142" t="s">
        <v>418</v>
      </c>
      <c r="D142" t="s">
        <v>419</v>
      </c>
      <c r="E142" t="s">
        <v>66</v>
      </c>
      <c r="F142">
        <v>0.14410000000000001</v>
      </c>
    </row>
    <row r="143" spans="1:6">
      <c r="A143" t="s">
        <v>387</v>
      </c>
      <c r="B143" t="s">
        <v>166</v>
      </c>
      <c r="C143" t="s">
        <v>418</v>
      </c>
      <c r="D143" t="s">
        <v>419</v>
      </c>
      <c r="E143" t="s">
        <v>67</v>
      </c>
      <c r="F143">
        <v>9.74E-2</v>
      </c>
    </row>
    <row r="144" spans="1:6">
      <c r="A144" t="s">
        <v>387</v>
      </c>
      <c r="B144" t="s">
        <v>166</v>
      </c>
      <c r="C144" t="s">
        <v>418</v>
      </c>
      <c r="D144" t="s">
        <v>419</v>
      </c>
      <c r="E144" t="s">
        <v>68</v>
      </c>
      <c r="F144">
        <v>0.60509999999999997</v>
      </c>
    </row>
    <row r="145" spans="1:6">
      <c r="A145" t="s">
        <v>387</v>
      </c>
      <c r="B145" t="s">
        <v>166</v>
      </c>
      <c r="C145" t="s">
        <v>418</v>
      </c>
      <c r="D145" t="s">
        <v>419</v>
      </c>
      <c r="E145" t="s">
        <v>69</v>
      </c>
      <c r="F145">
        <v>0.31169999999999998</v>
      </c>
    </row>
    <row r="146" spans="1:6">
      <c r="A146" t="s">
        <v>387</v>
      </c>
      <c r="B146" t="s">
        <v>169</v>
      </c>
      <c r="C146" t="s">
        <v>418</v>
      </c>
      <c r="D146" t="s">
        <v>419</v>
      </c>
      <c r="E146" t="s">
        <v>62</v>
      </c>
      <c r="F146">
        <v>0.1139</v>
      </c>
    </row>
    <row r="147" spans="1:6">
      <c r="A147" t="s">
        <v>387</v>
      </c>
      <c r="B147" t="s">
        <v>169</v>
      </c>
      <c r="C147" t="s">
        <v>418</v>
      </c>
      <c r="D147" t="s">
        <v>419</v>
      </c>
      <c r="E147" t="s">
        <v>64</v>
      </c>
      <c r="F147">
        <v>6.6199999999999995E-2</v>
      </c>
    </row>
    <row r="148" spans="1:6">
      <c r="A148" t="s">
        <v>387</v>
      </c>
      <c r="B148" t="s">
        <v>169</v>
      </c>
      <c r="C148" t="s">
        <v>418</v>
      </c>
      <c r="D148" t="s">
        <v>419</v>
      </c>
      <c r="E148" t="s">
        <v>65</v>
      </c>
      <c r="F148">
        <v>6.0999999999999999E-2</v>
      </c>
    </row>
    <row r="149" spans="1:6">
      <c r="A149" t="s">
        <v>387</v>
      </c>
      <c r="B149" t="s">
        <v>169</v>
      </c>
      <c r="C149" t="s">
        <v>418</v>
      </c>
      <c r="D149" t="s">
        <v>419</v>
      </c>
      <c r="E149" t="s">
        <v>66</v>
      </c>
      <c r="F149">
        <v>4.7600000000000003E-2</v>
      </c>
    </row>
    <row r="150" spans="1:6">
      <c r="A150" t="s">
        <v>387</v>
      </c>
      <c r="B150" t="s">
        <v>169</v>
      </c>
      <c r="C150" t="s">
        <v>418</v>
      </c>
      <c r="D150" t="s">
        <v>419</v>
      </c>
      <c r="E150" t="s">
        <v>67</v>
      </c>
      <c r="F150">
        <v>0.25269999999999998</v>
      </c>
    </row>
    <row r="151" spans="1:6">
      <c r="A151" t="s">
        <v>387</v>
      </c>
      <c r="B151" t="s">
        <v>169</v>
      </c>
      <c r="C151" t="s">
        <v>418</v>
      </c>
      <c r="D151" t="s">
        <v>419</v>
      </c>
      <c r="E151" t="s">
        <v>68</v>
      </c>
      <c r="F151">
        <v>0.93059999999999998</v>
      </c>
    </row>
    <row r="152" spans="1:6">
      <c r="A152" t="s">
        <v>387</v>
      </c>
      <c r="B152" t="s">
        <v>169</v>
      </c>
      <c r="C152" t="s">
        <v>418</v>
      </c>
      <c r="D152" t="s">
        <v>419</v>
      </c>
      <c r="E152" t="s">
        <v>69</v>
      </c>
      <c r="F152">
        <v>0.48980000000000001</v>
      </c>
    </row>
    <row r="153" spans="1:6">
      <c r="A153" t="s">
        <v>387</v>
      </c>
      <c r="B153" t="s">
        <v>172</v>
      </c>
      <c r="C153" t="s">
        <v>418</v>
      </c>
      <c r="D153" t="s">
        <v>419</v>
      </c>
      <c r="E153" t="s">
        <v>67</v>
      </c>
      <c r="F153">
        <v>0.57899999999999996</v>
      </c>
    </row>
    <row r="154" spans="1:6">
      <c r="A154" t="s">
        <v>387</v>
      </c>
      <c r="B154" t="s">
        <v>172</v>
      </c>
      <c r="C154" t="s">
        <v>418</v>
      </c>
      <c r="D154" t="s">
        <v>419</v>
      </c>
      <c r="E154" t="s">
        <v>68</v>
      </c>
      <c r="F154">
        <v>1</v>
      </c>
    </row>
    <row r="155" spans="1:6">
      <c r="A155" t="s">
        <v>387</v>
      </c>
      <c r="B155" t="s">
        <v>172</v>
      </c>
      <c r="C155" t="s">
        <v>418</v>
      </c>
      <c r="D155" t="s">
        <v>419</v>
      </c>
      <c r="E155" t="s">
        <v>69</v>
      </c>
      <c r="F155">
        <v>0.92120000000000002</v>
      </c>
    </row>
    <row r="156" spans="1:6">
      <c r="A156" t="s">
        <v>387</v>
      </c>
      <c r="B156" t="s">
        <v>175</v>
      </c>
      <c r="C156" t="s">
        <v>418</v>
      </c>
      <c r="D156" t="s">
        <v>419</v>
      </c>
      <c r="E156" t="s">
        <v>67</v>
      </c>
      <c r="F156">
        <v>0.36059999999999998</v>
      </c>
    </row>
    <row r="157" spans="1:6">
      <c r="A157" t="s">
        <v>387</v>
      </c>
      <c r="B157" t="s">
        <v>175</v>
      </c>
      <c r="C157" t="s">
        <v>418</v>
      </c>
      <c r="D157" t="s">
        <v>419</v>
      </c>
      <c r="E157" t="s">
        <v>68</v>
      </c>
      <c r="F157">
        <v>1</v>
      </c>
    </row>
    <row r="158" spans="1:6">
      <c r="A158" t="s">
        <v>387</v>
      </c>
      <c r="B158" t="s">
        <v>175</v>
      </c>
      <c r="C158" t="s">
        <v>418</v>
      </c>
      <c r="D158" t="s">
        <v>419</v>
      </c>
      <c r="E158" t="s">
        <v>69</v>
      </c>
      <c r="F158">
        <v>0.56369999999999998</v>
      </c>
    </row>
    <row r="159" spans="1:6">
      <c r="A159" t="s">
        <v>387</v>
      </c>
      <c r="B159" t="s">
        <v>178</v>
      </c>
      <c r="C159" t="s">
        <v>418</v>
      </c>
      <c r="D159" t="s">
        <v>419</v>
      </c>
      <c r="E159" t="s">
        <v>62</v>
      </c>
      <c r="F159">
        <v>1</v>
      </c>
    </row>
    <row r="160" spans="1:6">
      <c r="A160" t="s">
        <v>387</v>
      </c>
      <c r="B160" t="s">
        <v>178</v>
      </c>
      <c r="C160" t="s">
        <v>418</v>
      </c>
      <c r="D160" t="s">
        <v>419</v>
      </c>
      <c r="E160" t="s">
        <v>64</v>
      </c>
      <c r="F160">
        <v>1</v>
      </c>
    </row>
    <row r="161" spans="1:6">
      <c r="A161" t="s">
        <v>387</v>
      </c>
      <c r="B161" t="s">
        <v>178</v>
      </c>
      <c r="C161" t="s">
        <v>418</v>
      </c>
      <c r="D161" t="s">
        <v>419</v>
      </c>
      <c r="E161" t="s">
        <v>67</v>
      </c>
      <c r="F161">
        <v>1.09E-2</v>
      </c>
    </row>
    <row r="162" spans="1:6">
      <c r="A162" t="s">
        <v>387</v>
      </c>
      <c r="B162" t="s">
        <v>178</v>
      </c>
      <c r="C162" t="s">
        <v>418</v>
      </c>
      <c r="D162" t="s">
        <v>419</v>
      </c>
      <c r="E162" t="s">
        <v>68</v>
      </c>
      <c r="F162">
        <v>3.3700000000000001E-2</v>
      </c>
    </row>
    <row r="163" spans="1:6">
      <c r="A163" t="s">
        <v>387</v>
      </c>
      <c r="B163" t="s">
        <v>178</v>
      </c>
      <c r="C163" t="s">
        <v>418</v>
      </c>
      <c r="D163" t="s">
        <v>419</v>
      </c>
      <c r="E163" t="s">
        <v>69</v>
      </c>
      <c r="F163">
        <v>3.3700000000000001E-2</v>
      </c>
    </row>
    <row r="164" spans="1:6">
      <c r="A164" t="s">
        <v>387</v>
      </c>
      <c r="B164" t="s">
        <v>181</v>
      </c>
      <c r="C164" t="s">
        <v>418</v>
      </c>
      <c r="D164" t="s">
        <v>419</v>
      </c>
      <c r="E164" t="s">
        <v>62</v>
      </c>
      <c r="F164">
        <v>1</v>
      </c>
    </row>
    <row r="165" spans="1:6">
      <c r="A165" t="s">
        <v>387</v>
      </c>
      <c r="B165" t="s">
        <v>181</v>
      </c>
      <c r="C165" t="s">
        <v>418</v>
      </c>
      <c r="D165" t="s">
        <v>419</v>
      </c>
      <c r="E165" t="s">
        <v>64</v>
      </c>
      <c r="F165">
        <v>1</v>
      </c>
    </row>
    <row r="166" spans="1:6">
      <c r="A166" t="s">
        <v>387</v>
      </c>
      <c r="B166" t="s">
        <v>181</v>
      </c>
      <c r="C166" t="s">
        <v>418</v>
      </c>
      <c r="D166" t="s">
        <v>419</v>
      </c>
      <c r="E166" t="s">
        <v>67</v>
      </c>
      <c r="F166">
        <v>1.11E-2</v>
      </c>
    </row>
    <row r="167" spans="1:6">
      <c r="A167" t="s">
        <v>387</v>
      </c>
      <c r="B167" t="s">
        <v>181</v>
      </c>
      <c r="C167" t="s">
        <v>418</v>
      </c>
      <c r="D167" t="s">
        <v>419</v>
      </c>
      <c r="E167" t="s">
        <v>68</v>
      </c>
      <c r="F167">
        <v>3.44E-2</v>
      </c>
    </row>
    <row r="168" spans="1:6">
      <c r="A168" t="s">
        <v>387</v>
      </c>
      <c r="B168" t="s">
        <v>181</v>
      </c>
      <c r="C168" t="s">
        <v>418</v>
      </c>
      <c r="D168" t="s">
        <v>419</v>
      </c>
      <c r="E168" t="s">
        <v>69</v>
      </c>
      <c r="F168">
        <v>3.44E-2</v>
      </c>
    </row>
    <row r="169" spans="1:6">
      <c r="A169" t="s">
        <v>387</v>
      </c>
      <c r="B169" t="s">
        <v>184</v>
      </c>
      <c r="C169" t="s">
        <v>418</v>
      </c>
      <c r="D169" t="s">
        <v>419</v>
      </c>
      <c r="E169" t="s">
        <v>67</v>
      </c>
      <c r="F169">
        <v>1</v>
      </c>
    </row>
    <row r="170" spans="1:6">
      <c r="A170" t="s">
        <v>387</v>
      </c>
      <c r="B170" t="s">
        <v>184</v>
      </c>
      <c r="C170" t="s">
        <v>418</v>
      </c>
      <c r="D170" t="s">
        <v>419</v>
      </c>
      <c r="E170" t="s">
        <v>68</v>
      </c>
      <c r="F170">
        <v>1</v>
      </c>
    </row>
    <row r="171" spans="1:6">
      <c r="A171" t="s">
        <v>387</v>
      </c>
      <c r="B171" t="s">
        <v>184</v>
      </c>
      <c r="C171" t="s">
        <v>418</v>
      </c>
      <c r="D171" t="s">
        <v>419</v>
      </c>
      <c r="E171" t="s">
        <v>69</v>
      </c>
      <c r="F171">
        <v>1</v>
      </c>
    </row>
    <row r="172" spans="1:6">
      <c r="A172" t="s">
        <v>387</v>
      </c>
      <c r="B172" t="s">
        <v>187</v>
      </c>
      <c r="C172" t="s">
        <v>418</v>
      </c>
      <c r="D172" t="s">
        <v>419</v>
      </c>
      <c r="E172" t="s">
        <v>67</v>
      </c>
      <c r="F172">
        <v>0.1198</v>
      </c>
    </row>
    <row r="173" spans="1:6">
      <c r="A173" t="s">
        <v>387</v>
      </c>
      <c r="B173" t="s">
        <v>187</v>
      </c>
      <c r="C173" t="s">
        <v>418</v>
      </c>
      <c r="D173" t="s">
        <v>419</v>
      </c>
      <c r="E173" t="s">
        <v>68</v>
      </c>
      <c r="F173">
        <v>0.99719999999999998</v>
      </c>
    </row>
    <row r="174" spans="1:6">
      <c r="A174" t="s">
        <v>387</v>
      </c>
      <c r="B174" t="s">
        <v>187</v>
      </c>
      <c r="C174" t="s">
        <v>418</v>
      </c>
      <c r="D174" t="s">
        <v>419</v>
      </c>
      <c r="E174" t="s">
        <v>69</v>
      </c>
      <c r="F174">
        <v>0.51900000000000002</v>
      </c>
    </row>
    <row r="175" spans="1:6">
      <c r="A175" t="s">
        <v>387</v>
      </c>
      <c r="B175" t="s">
        <v>190</v>
      </c>
      <c r="C175" t="s">
        <v>418</v>
      </c>
      <c r="D175" t="s">
        <v>419</v>
      </c>
      <c r="E175" t="s">
        <v>67</v>
      </c>
      <c r="F175">
        <v>2.6599999999999999E-2</v>
      </c>
    </row>
    <row r="176" spans="1:6">
      <c r="A176" t="s">
        <v>387</v>
      </c>
      <c r="B176" t="s">
        <v>190</v>
      </c>
      <c r="C176" t="s">
        <v>418</v>
      </c>
      <c r="D176" t="s">
        <v>419</v>
      </c>
      <c r="E176" t="s">
        <v>68</v>
      </c>
      <c r="F176">
        <v>0.59150000000000003</v>
      </c>
    </row>
    <row r="177" spans="1:6">
      <c r="A177" t="s">
        <v>387</v>
      </c>
      <c r="B177" t="s">
        <v>190</v>
      </c>
      <c r="C177" t="s">
        <v>418</v>
      </c>
      <c r="D177" t="s">
        <v>419</v>
      </c>
      <c r="E177" t="s">
        <v>69</v>
      </c>
      <c r="F177">
        <v>2.6599999999999999E-2</v>
      </c>
    </row>
    <row r="178" spans="1:6">
      <c r="A178" t="s">
        <v>387</v>
      </c>
      <c r="B178" t="s">
        <v>193</v>
      </c>
      <c r="C178" t="s">
        <v>418</v>
      </c>
      <c r="D178" t="s">
        <v>419</v>
      </c>
      <c r="E178" t="s">
        <v>62</v>
      </c>
      <c r="F178">
        <v>0.71550000000000002</v>
      </c>
    </row>
    <row r="179" spans="1:6">
      <c r="A179" t="s">
        <v>387</v>
      </c>
      <c r="B179" t="s">
        <v>193</v>
      </c>
      <c r="C179" t="s">
        <v>418</v>
      </c>
      <c r="D179" t="s">
        <v>419</v>
      </c>
      <c r="E179" t="s">
        <v>64</v>
      </c>
      <c r="F179">
        <v>2.0000000000000001E-4</v>
      </c>
    </row>
    <row r="180" spans="1:6">
      <c r="A180" t="s">
        <v>387</v>
      </c>
      <c r="B180" t="s">
        <v>193</v>
      </c>
      <c r="C180" t="s">
        <v>418</v>
      </c>
      <c r="D180" t="s">
        <v>419</v>
      </c>
      <c r="E180" t="s">
        <v>65</v>
      </c>
      <c r="F180">
        <v>0.88070000000000004</v>
      </c>
    </row>
    <row r="181" spans="1:6">
      <c r="A181" t="s">
        <v>387</v>
      </c>
      <c r="B181" t="s">
        <v>193</v>
      </c>
      <c r="C181" t="s">
        <v>418</v>
      </c>
      <c r="D181" t="s">
        <v>419</v>
      </c>
      <c r="E181" t="s">
        <v>66</v>
      </c>
      <c r="F181">
        <v>0.7147</v>
      </c>
    </row>
    <row r="182" spans="1:6">
      <c r="A182" t="s">
        <v>387</v>
      </c>
      <c r="B182" t="s">
        <v>196</v>
      </c>
      <c r="C182" t="s">
        <v>418</v>
      </c>
      <c r="D182" t="s">
        <v>419</v>
      </c>
      <c r="E182" t="s">
        <v>62</v>
      </c>
      <c r="F182">
        <v>0.80259999999999998</v>
      </c>
    </row>
    <row r="183" spans="1:6">
      <c r="A183" t="s">
        <v>387</v>
      </c>
      <c r="B183" t="s">
        <v>196</v>
      </c>
      <c r="C183" t="s">
        <v>418</v>
      </c>
      <c r="D183" t="s">
        <v>419</v>
      </c>
      <c r="E183" t="s">
        <v>65</v>
      </c>
      <c r="F183">
        <v>0.93169999999999997</v>
      </c>
    </row>
    <row r="184" spans="1:6">
      <c r="A184" t="s">
        <v>387</v>
      </c>
      <c r="B184" t="s">
        <v>196</v>
      </c>
      <c r="C184" t="s">
        <v>418</v>
      </c>
      <c r="D184" t="s">
        <v>419</v>
      </c>
      <c r="E184" t="s">
        <v>66</v>
      </c>
      <c r="F184">
        <v>0.80220000000000002</v>
      </c>
    </row>
    <row r="185" spans="1:6">
      <c r="A185" t="s">
        <v>387</v>
      </c>
      <c r="B185" t="s">
        <v>199</v>
      </c>
      <c r="C185" t="s">
        <v>418</v>
      </c>
      <c r="D185" t="s">
        <v>419</v>
      </c>
      <c r="E185" t="s">
        <v>62</v>
      </c>
      <c r="F185">
        <v>0.79600000000000004</v>
      </c>
    </row>
    <row r="186" spans="1:6">
      <c r="A186" t="s">
        <v>387</v>
      </c>
      <c r="B186" t="s">
        <v>199</v>
      </c>
      <c r="C186" t="s">
        <v>418</v>
      </c>
      <c r="D186" t="s">
        <v>419</v>
      </c>
      <c r="E186" t="s">
        <v>65</v>
      </c>
      <c r="F186">
        <v>0.89870000000000005</v>
      </c>
    </row>
    <row r="187" spans="1:6">
      <c r="A187" t="s">
        <v>387</v>
      </c>
      <c r="B187" t="s">
        <v>199</v>
      </c>
      <c r="C187" t="s">
        <v>418</v>
      </c>
      <c r="D187" t="s">
        <v>419</v>
      </c>
      <c r="E187" t="s">
        <v>66</v>
      </c>
      <c r="F187">
        <v>0.79600000000000004</v>
      </c>
    </row>
    <row r="188" spans="1:6">
      <c r="A188" t="s">
        <v>387</v>
      </c>
      <c r="B188" t="s">
        <v>376</v>
      </c>
      <c r="C188" t="s">
        <v>418</v>
      </c>
      <c r="D188" t="s">
        <v>419</v>
      </c>
      <c r="E188" t="s">
        <v>62</v>
      </c>
      <c r="F188">
        <v>0.68340000000000001</v>
      </c>
    </row>
    <row r="189" spans="1:6">
      <c r="A189" t="s">
        <v>387</v>
      </c>
      <c r="B189" t="s">
        <v>376</v>
      </c>
      <c r="C189" t="s">
        <v>418</v>
      </c>
      <c r="D189" t="s">
        <v>419</v>
      </c>
      <c r="E189" t="s">
        <v>64</v>
      </c>
      <c r="F189">
        <v>0.60009999999999997</v>
      </c>
    </row>
    <row r="190" spans="1:6">
      <c r="A190" t="s">
        <v>387</v>
      </c>
      <c r="B190" t="s">
        <v>376</v>
      </c>
      <c r="C190" t="s">
        <v>418</v>
      </c>
      <c r="D190" t="s">
        <v>419</v>
      </c>
      <c r="E190" t="s">
        <v>67</v>
      </c>
      <c r="F190">
        <v>1.6999999999999999E-3</v>
      </c>
    </row>
    <row r="191" spans="1:6">
      <c r="A191" t="s">
        <v>387</v>
      </c>
      <c r="B191" t="s">
        <v>376</v>
      </c>
      <c r="C191" t="s">
        <v>418</v>
      </c>
      <c r="D191" t="s">
        <v>419</v>
      </c>
      <c r="E191" t="s">
        <v>68</v>
      </c>
      <c r="F191">
        <v>5.0000000000000001E-3</v>
      </c>
    </row>
    <row r="192" spans="1:6">
      <c r="A192" t="s">
        <v>387</v>
      </c>
      <c r="B192" t="s">
        <v>376</v>
      </c>
      <c r="C192" t="s">
        <v>418</v>
      </c>
      <c r="D192" t="s">
        <v>419</v>
      </c>
      <c r="E192" t="s">
        <v>69</v>
      </c>
      <c r="F192">
        <v>5.0000000000000001E-3</v>
      </c>
    </row>
    <row r="193" spans="1:6">
      <c r="A193" t="s">
        <v>387</v>
      </c>
      <c r="B193" t="s">
        <v>208</v>
      </c>
      <c r="C193" t="s">
        <v>418</v>
      </c>
      <c r="D193" t="s">
        <v>419</v>
      </c>
      <c r="E193" t="s">
        <v>67</v>
      </c>
      <c r="F193">
        <v>0.28390000000000004</v>
      </c>
    </row>
    <row r="194" spans="1:6">
      <c r="A194" t="s">
        <v>387</v>
      </c>
      <c r="B194" t="s">
        <v>208</v>
      </c>
      <c r="C194" t="s">
        <v>418</v>
      </c>
      <c r="D194" t="s">
        <v>419</v>
      </c>
      <c r="E194" t="s">
        <v>68</v>
      </c>
      <c r="F194">
        <v>0.99650000000000005</v>
      </c>
    </row>
    <row r="195" spans="1:6">
      <c r="A195" t="s">
        <v>387</v>
      </c>
      <c r="B195" t="s">
        <v>208</v>
      </c>
      <c r="C195" t="s">
        <v>418</v>
      </c>
      <c r="D195" t="s">
        <v>419</v>
      </c>
      <c r="E195" t="s">
        <v>69</v>
      </c>
      <c r="F195">
        <v>0.45900000000000002</v>
      </c>
    </row>
    <row r="196" spans="1:6">
      <c r="A196" t="s">
        <v>387</v>
      </c>
      <c r="B196" t="s">
        <v>211</v>
      </c>
      <c r="C196" t="s">
        <v>418</v>
      </c>
      <c r="D196" t="s">
        <v>419</v>
      </c>
      <c r="E196" t="s">
        <v>67</v>
      </c>
      <c r="F196">
        <v>0.19670000000000001</v>
      </c>
    </row>
    <row r="197" spans="1:6">
      <c r="A197" t="s">
        <v>387</v>
      </c>
      <c r="B197" t="s">
        <v>211</v>
      </c>
      <c r="C197" t="s">
        <v>418</v>
      </c>
      <c r="D197" t="s">
        <v>419</v>
      </c>
      <c r="E197" t="s">
        <v>68</v>
      </c>
      <c r="F197">
        <v>0.99360000000000004</v>
      </c>
    </row>
    <row r="198" spans="1:6">
      <c r="A198" t="s">
        <v>387</v>
      </c>
      <c r="B198" t="s">
        <v>211</v>
      </c>
      <c r="C198" t="s">
        <v>418</v>
      </c>
      <c r="D198" t="s">
        <v>419</v>
      </c>
      <c r="E198" t="s">
        <v>69</v>
      </c>
      <c r="F198">
        <v>0.34150000000000003</v>
      </c>
    </row>
    <row r="199" spans="1:6">
      <c r="A199" t="s">
        <v>387</v>
      </c>
      <c r="B199" t="s">
        <v>214</v>
      </c>
      <c r="C199" t="s">
        <v>418</v>
      </c>
      <c r="D199" t="s">
        <v>419</v>
      </c>
      <c r="E199" t="s">
        <v>62</v>
      </c>
      <c r="F199">
        <v>0.41839999999999999</v>
      </c>
    </row>
    <row r="200" spans="1:6">
      <c r="A200" t="s">
        <v>387</v>
      </c>
      <c r="B200" t="s">
        <v>214</v>
      </c>
      <c r="C200" t="s">
        <v>418</v>
      </c>
      <c r="D200" t="s">
        <v>419</v>
      </c>
      <c r="E200" t="s">
        <v>65</v>
      </c>
      <c r="F200">
        <v>0.79210000000000003</v>
      </c>
    </row>
    <row r="201" spans="1:6">
      <c r="A201" t="s">
        <v>387</v>
      </c>
      <c r="B201" t="s">
        <v>214</v>
      </c>
      <c r="C201" t="s">
        <v>418</v>
      </c>
      <c r="D201" t="s">
        <v>419</v>
      </c>
      <c r="E201" t="s">
        <v>66</v>
      </c>
      <c r="F201">
        <v>0.41839999999999999</v>
      </c>
    </row>
    <row r="202" spans="1:6">
      <c r="A202" t="s">
        <v>387</v>
      </c>
      <c r="B202" t="s">
        <v>377</v>
      </c>
      <c r="C202" t="s">
        <v>418</v>
      </c>
      <c r="D202" t="s">
        <v>419</v>
      </c>
      <c r="E202" t="s">
        <v>67</v>
      </c>
      <c r="F202">
        <v>0.34110000000000001</v>
      </c>
    </row>
    <row r="203" spans="1:6">
      <c r="A203" t="s">
        <v>387</v>
      </c>
      <c r="B203" t="s">
        <v>377</v>
      </c>
      <c r="C203" t="s">
        <v>418</v>
      </c>
      <c r="D203" t="s">
        <v>419</v>
      </c>
      <c r="E203" t="s">
        <v>68</v>
      </c>
      <c r="F203">
        <v>1</v>
      </c>
    </row>
    <row r="204" spans="1:6">
      <c r="A204" t="s">
        <v>387</v>
      </c>
      <c r="B204" t="s">
        <v>377</v>
      </c>
      <c r="C204" t="s">
        <v>418</v>
      </c>
      <c r="D204" t="s">
        <v>419</v>
      </c>
      <c r="E204" t="s">
        <v>69</v>
      </c>
      <c r="F204">
        <v>0.53859999999999997</v>
      </c>
    </row>
    <row r="205" spans="1:6">
      <c r="A205" t="s">
        <v>387</v>
      </c>
      <c r="B205" t="s">
        <v>378</v>
      </c>
      <c r="C205" t="s">
        <v>418</v>
      </c>
      <c r="D205" t="s">
        <v>419</v>
      </c>
      <c r="E205" t="s">
        <v>62</v>
      </c>
      <c r="F205">
        <v>1</v>
      </c>
    </row>
    <row r="206" spans="1:6">
      <c r="A206" t="s">
        <v>387</v>
      </c>
      <c r="B206" t="s">
        <v>378</v>
      </c>
      <c r="C206" t="s">
        <v>418</v>
      </c>
      <c r="D206" t="s">
        <v>419</v>
      </c>
      <c r="E206" t="s">
        <v>64</v>
      </c>
      <c r="F206">
        <v>0.95269999999999999</v>
      </c>
    </row>
    <row r="207" spans="1:6">
      <c r="A207" t="s">
        <v>387</v>
      </c>
      <c r="B207" t="s">
        <v>378</v>
      </c>
      <c r="C207" t="s">
        <v>418</v>
      </c>
      <c r="D207" t="s">
        <v>419</v>
      </c>
      <c r="E207" t="s">
        <v>67</v>
      </c>
      <c r="F207">
        <v>1.2999999999999999E-3</v>
      </c>
    </row>
    <row r="208" spans="1:6">
      <c r="A208" t="s">
        <v>387</v>
      </c>
      <c r="B208" t="s">
        <v>378</v>
      </c>
      <c r="C208" t="s">
        <v>418</v>
      </c>
      <c r="D208" t="s">
        <v>419</v>
      </c>
      <c r="E208" t="s">
        <v>68</v>
      </c>
      <c r="F208">
        <v>1E-3</v>
      </c>
    </row>
    <row r="209" spans="1:6">
      <c r="A209" t="s">
        <v>387</v>
      </c>
      <c r="B209" t="s">
        <v>378</v>
      </c>
      <c r="C209" t="s">
        <v>418</v>
      </c>
      <c r="D209" t="s">
        <v>419</v>
      </c>
      <c r="E209" t="s">
        <v>69</v>
      </c>
      <c r="F209">
        <v>1E-3</v>
      </c>
    </row>
    <row r="210" spans="1:6">
      <c r="A210" t="s">
        <v>387</v>
      </c>
      <c r="B210" t="s">
        <v>379</v>
      </c>
      <c r="C210" t="s">
        <v>418</v>
      </c>
      <c r="D210" t="s">
        <v>419</v>
      </c>
      <c r="E210" t="s">
        <v>62</v>
      </c>
      <c r="F210">
        <v>0.66620000000000001</v>
      </c>
    </row>
    <row r="211" spans="1:6">
      <c r="A211" t="s">
        <v>387</v>
      </c>
      <c r="B211" t="s">
        <v>379</v>
      </c>
      <c r="C211" t="s">
        <v>418</v>
      </c>
      <c r="D211" t="s">
        <v>419</v>
      </c>
      <c r="E211" t="s">
        <v>65</v>
      </c>
      <c r="F211">
        <v>0.85419999999999996</v>
      </c>
    </row>
    <row r="212" spans="1:6">
      <c r="A212" t="s">
        <v>387</v>
      </c>
      <c r="B212" t="s">
        <v>379</v>
      </c>
      <c r="C212" t="s">
        <v>418</v>
      </c>
      <c r="D212" t="s">
        <v>419</v>
      </c>
      <c r="E212" t="s">
        <v>66</v>
      </c>
      <c r="F212">
        <v>0.66590000000000005</v>
      </c>
    </row>
    <row r="213" spans="1:6">
      <c r="A213" t="s">
        <v>387</v>
      </c>
      <c r="B213" t="s">
        <v>380</v>
      </c>
      <c r="C213" t="s">
        <v>418</v>
      </c>
      <c r="D213" t="s">
        <v>419</v>
      </c>
      <c r="E213" t="s">
        <v>67</v>
      </c>
      <c r="F213">
        <v>0.15440000000000001</v>
      </c>
    </row>
    <row r="214" spans="1:6">
      <c r="A214" t="s">
        <v>387</v>
      </c>
      <c r="B214" t="s">
        <v>380</v>
      </c>
      <c r="C214" t="s">
        <v>418</v>
      </c>
      <c r="D214" t="s">
        <v>419</v>
      </c>
      <c r="E214" t="s">
        <v>68</v>
      </c>
      <c r="F214">
        <v>0.94740000000000002</v>
      </c>
    </row>
    <row r="215" spans="1:6">
      <c r="A215" t="s">
        <v>387</v>
      </c>
      <c r="B215" t="s">
        <v>380</v>
      </c>
      <c r="C215" t="s">
        <v>418</v>
      </c>
      <c r="D215" t="s">
        <v>419</v>
      </c>
      <c r="E215" t="s">
        <v>69</v>
      </c>
      <c r="F215">
        <v>0.29339999999999999</v>
      </c>
    </row>
    <row r="216" spans="1:6">
      <c r="A216" t="s">
        <v>387</v>
      </c>
      <c r="B216" t="s">
        <v>217</v>
      </c>
      <c r="C216" t="s">
        <v>418</v>
      </c>
      <c r="D216" t="s">
        <v>419</v>
      </c>
      <c r="E216" t="s">
        <v>62</v>
      </c>
      <c r="F216">
        <v>1</v>
      </c>
    </row>
    <row r="217" spans="1:6">
      <c r="A217" t="s">
        <v>387</v>
      </c>
      <c r="B217" t="s">
        <v>217</v>
      </c>
      <c r="C217" t="s">
        <v>418</v>
      </c>
      <c r="D217" t="s">
        <v>419</v>
      </c>
      <c r="E217" t="s">
        <v>64</v>
      </c>
      <c r="F217">
        <v>0.91830000000000001</v>
      </c>
    </row>
    <row r="218" spans="1:6">
      <c r="A218" t="s">
        <v>387</v>
      </c>
      <c r="B218" t="s">
        <v>217</v>
      </c>
      <c r="C218" t="s">
        <v>418</v>
      </c>
      <c r="D218" t="s">
        <v>419</v>
      </c>
      <c r="E218" t="s">
        <v>67</v>
      </c>
      <c r="F218">
        <v>1.04E-2</v>
      </c>
    </row>
    <row r="219" spans="1:6">
      <c r="A219" t="s">
        <v>387</v>
      </c>
      <c r="B219" t="s">
        <v>217</v>
      </c>
      <c r="C219" t="s">
        <v>418</v>
      </c>
      <c r="D219" t="s">
        <v>419</v>
      </c>
      <c r="E219" t="s">
        <v>68</v>
      </c>
      <c r="F219">
        <v>3.2099999999999997E-2</v>
      </c>
    </row>
    <row r="220" spans="1:6">
      <c r="A220" t="s">
        <v>387</v>
      </c>
      <c r="B220" t="s">
        <v>217</v>
      </c>
      <c r="C220" t="s">
        <v>418</v>
      </c>
      <c r="D220" t="s">
        <v>419</v>
      </c>
      <c r="E220" t="s">
        <v>69</v>
      </c>
      <c r="F220">
        <v>3.2099999999999997E-2</v>
      </c>
    </row>
    <row r="221" spans="1:6">
      <c r="A221" t="s">
        <v>387</v>
      </c>
      <c r="B221" t="s">
        <v>220</v>
      </c>
      <c r="C221" t="s">
        <v>418</v>
      </c>
      <c r="D221" t="s">
        <v>419</v>
      </c>
      <c r="E221" t="s">
        <v>67</v>
      </c>
      <c r="F221">
        <v>0.2908</v>
      </c>
    </row>
    <row r="222" spans="1:6">
      <c r="A222" t="s">
        <v>387</v>
      </c>
      <c r="B222" t="s">
        <v>220</v>
      </c>
      <c r="C222" t="s">
        <v>418</v>
      </c>
      <c r="D222" t="s">
        <v>419</v>
      </c>
      <c r="E222" t="s">
        <v>68</v>
      </c>
      <c r="F222">
        <v>1</v>
      </c>
    </row>
    <row r="223" spans="1:6">
      <c r="A223" t="s">
        <v>387</v>
      </c>
      <c r="B223" t="s">
        <v>220</v>
      </c>
      <c r="C223" t="s">
        <v>418</v>
      </c>
      <c r="D223" t="s">
        <v>419</v>
      </c>
      <c r="E223" t="s">
        <v>69</v>
      </c>
      <c r="F223">
        <v>0.67369999999999997</v>
      </c>
    </row>
    <row r="224" spans="1:6">
      <c r="A224" t="s">
        <v>387</v>
      </c>
      <c r="B224" t="s">
        <v>225</v>
      </c>
      <c r="C224" t="s">
        <v>418</v>
      </c>
      <c r="D224" t="s">
        <v>419</v>
      </c>
      <c r="E224" t="s">
        <v>67</v>
      </c>
      <c r="F224">
        <v>0.26480000000000004</v>
      </c>
    </row>
    <row r="225" spans="1:6">
      <c r="A225" t="s">
        <v>387</v>
      </c>
      <c r="B225" t="s">
        <v>225</v>
      </c>
      <c r="C225" t="s">
        <v>418</v>
      </c>
      <c r="D225" t="s">
        <v>419</v>
      </c>
      <c r="E225" t="s">
        <v>68</v>
      </c>
      <c r="F225">
        <v>1</v>
      </c>
    </row>
    <row r="226" spans="1:6">
      <c r="A226" t="s">
        <v>387</v>
      </c>
      <c r="B226" t="s">
        <v>225</v>
      </c>
      <c r="C226" t="s">
        <v>418</v>
      </c>
      <c r="D226" t="s">
        <v>419</v>
      </c>
      <c r="E226" t="s">
        <v>69</v>
      </c>
      <c r="F226">
        <v>0.49980000000000002</v>
      </c>
    </row>
    <row r="227" spans="1:6">
      <c r="A227" t="s">
        <v>387</v>
      </c>
      <c r="B227" t="s">
        <v>228</v>
      </c>
      <c r="C227" t="s">
        <v>418</v>
      </c>
      <c r="D227" t="s">
        <v>419</v>
      </c>
      <c r="E227" t="s">
        <v>67</v>
      </c>
      <c r="F227">
        <v>0.99999999999999989</v>
      </c>
    </row>
    <row r="228" spans="1:6">
      <c r="A228" t="s">
        <v>387</v>
      </c>
      <c r="B228" t="s">
        <v>228</v>
      </c>
      <c r="C228" t="s">
        <v>418</v>
      </c>
      <c r="D228" t="s">
        <v>419</v>
      </c>
      <c r="E228" t="s">
        <v>68</v>
      </c>
      <c r="F228">
        <v>1</v>
      </c>
    </row>
    <row r="229" spans="1:6">
      <c r="A229" t="s">
        <v>387</v>
      </c>
      <c r="B229" t="s">
        <v>228</v>
      </c>
      <c r="C229" t="s">
        <v>418</v>
      </c>
      <c r="D229" t="s">
        <v>419</v>
      </c>
      <c r="E229" t="s">
        <v>69</v>
      </c>
      <c r="F229">
        <v>1</v>
      </c>
    </row>
    <row r="230" spans="1:6">
      <c r="A230" t="s">
        <v>387</v>
      </c>
      <c r="B230" t="s">
        <v>231</v>
      </c>
      <c r="C230" t="s">
        <v>418</v>
      </c>
      <c r="D230" t="s">
        <v>419</v>
      </c>
      <c r="E230" t="s">
        <v>62</v>
      </c>
      <c r="F230">
        <v>1</v>
      </c>
    </row>
    <row r="231" spans="1:6">
      <c r="A231" t="s">
        <v>387</v>
      </c>
      <c r="B231" t="s">
        <v>231</v>
      </c>
      <c r="C231" t="s">
        <v>418</v>
      </c>
      <c r="D231" t="s">
        <v>419</v>
      </c>
      <c r="E231" t="s">
        <v>64</v>
      </c>
      <c r="F231">
        <v>1</v>
      </c>
    </row>
    <row r="232" spans="1:6">
      <c r="A232" t="s">
        <v>387</v>
      </c>
      <c r="B232" t="s">
        <v>231</v>
      </c>
      <c r="C232" t="s">
        <v>418</v>
      </c>
      <c r="D232" t="s">
        <v>419</v>
      </c>
      <c r="E232" t="s">
        <v>67</v>
      </c>
      <c r="F232">
        <v>3.3E-3</v>
      </c>
    </row>
    <row r="233" spans="1:6">
      <c r="A233" t="s">
        <v>387</v>
      </c>
      <c r="B233" t="s">
        <v>231</v>
      </c>
      <c r="C233" t="s">
        <v>418</v>
      </c>
      <c r="D233" t="s">
        <v>419</v>
      </c>
      <c r="E233" t="s">
        <v>68</v>
      </c>
      <c r="F233">
        <v>1.0200000000000001E-2</v>
      </c>
    </row>
    <row r="234" spans="1:6">
      <c r="A234" t="s">
        <v>387</v>
      </c>
      <c r="B234" t="s">
        <v>231</v>
      </c>
      <c r="C234" t="s">
        <v>418</v>
      </c>
      <c r="D234" t="s">
        <v>419</v>
      </c>
      <c r="E234" t="s">
        <v>69</v>
      </c>
      <c r="F234">
        <v>1.0200000000000001E-2</v>
      </c>
    </row>
    <row r="235" spans="1:6">
      <c r="A235" t="s">
        <v>387</v>
      </c>
      <c r="B235" t="s">
        <v>234</v>
      </c>
      <c r="C235" t="s">
        <v>418</v>
      </c>
      <c r="D235" t="s">
        <v>419</v>
      </c>
      <c r="E235" t="s">
        <v>62</v>
      </c>
      <c r="F235">
        <v>1</v>
      </c>
    </row>
    <row r="236" spans="1:6">
      <c r="A236" t="s">
        <v>387</v>
      </c>
      <c r="B236" t="s">
        <v>234</v>
      </c>
      <c r="C236" t="s">
        <v>418</v>
      </c>
      <c r="D236" t="s">
        <v>419</v>
      </c>
      <c r="E236" t="s">
        <v>64</v>
      </c>
      <c r="F236">
        <v>1</v>
      </c>
    </row>
    <row r="237" spans="1:6">
      <c r="A237" t="s">
        <v>387</v>
      </c>
      <c r="B237" t="s">
        <v>234</v>
      </c>
      <c r="C237" t="s">
        <v>418</v>
      </c>
      <c r="D237" t="s">
        <v>419</v>
      </c>
      <c r="E237" t="s">
        <v>67</v>
      </c>
      <c r="F237">
        <v>2.3E-3</v>
      </c>
    </row>
    <row r="238" spans="1:6">
      <c r="A238" t="s">
        <v>387</v>
      </c>
      <c r="B238" t="s">
        <v>234</v>
      </c>
      <c r="C238" t="s">
        <v>418</v>
      </c>
      <c r="D238" t="s">
        <v>419</v>
      </c>
      <c r="E238" t="s">
        <v>68</v>
      </c>
      <c r="F238">
        <v>7.1999999999999998E-3</v>
      </c>
    </row>
    <row r="239" spans="1:6">
      <c r="A239" t="s">
        <v>387</v>
      </c>
      <c r="B239" t="s">
        <v>234</v>
      </c>
      <c r="C239" t="s">
        <v>418</v>
      </c>
      <c r="D239" t="s">
        <v>419</v>
      </c>
      <c r="E239" t="s">
        <v>69</v>
      </c>
      <c r="F239">
        <v>7.1999999999999998E-3</v>
      </c>
    </row>
    <row r="240" spans="1:6">
      <c r="A240" t="s">
        <v>387</v>
      </c>
      <c r="B240" t="s">
        <v>237</v>
      </c>
      <c r="C240" t="s">
        <v>418</v>
      </c>
      <c r="D240" t="s">
        <v>419</v>
      </c>
      <c r="E240" t="s">
        <v>62</v>
      </c>
      <c r="F240">
        <v>1</v>
      </c>
    </row>
    <row r="241" spans="1:6">
      <c r="A241" t="s">
        <v>387</v>
      </c>
      <c r="B241" t="s">
        <v>237</v>
      </c>
      <c r="C241" t="s">
        <v>418</v>
      </c>
      <c r="D241" t="s">
        <v>419</v>
      </c>
      <c r="E241" t="s">
        <v>64</v>
      </c>
      <c r="F241">
        <v>1</v>
      </c>
    </row>
    <row r="242" spans="1:6">
      <c r="A242" t="s">
        <v>387</v>
      </c>
      <c r="B242" t="s">
        <v>237</v>
      </c>
      <c r="C242" t="s">
        <v>418</v>
      </c>
      <c r="D242" t="s">
        <v>419</v>
      </c>
      <c r="E242" t="s">
        <v>67</v>
      </c>
      <c r="F242">
        <v>1.12E-2</v>
      </c>
    </row>
    <row r="243" spans="1:6">
      <c r="A243" t="s">
        <v>387</v>
      </c>
      <c r="B243" t="s">
        <v>237</v>
      </c>
      <c r="C243" t="s">
        <v>418</v>
      </c>
      <c r="D243" t="s">
        <v>419</v>
      </c>
      <c r="E243" t="s">
        <v>68</v>
      </c>
      <c r="F243">
        <v>3.4599999999999999E-2</v>
      </c>
    </row>
    <row r="244" spans="1:6">
      <c r="A244" t="s">
        <v>387</v>
      </c>
      <c r="B244" t="s">
        <v>237</v>
      </c>
      <c r="C244" t="s">
        <v>418</v>
      </c>
      <c r="D244" t="s">
        <v>419</v>
      </c>
      <c r="E244" t="s">
        <v>69</v>
      </c>
      <c r="F244">
        <v>3.4599999999999999E-2</v>
      </c>
    </row>
    <row r="245" spans="1:6">
      <c r="A245" t="s">
        <v>387</v>
      </c>
      <c r="B245" t="s">
        <v>381</v>
      </c>
      <c r="C245" t="s">
        <v>418</v>
      </c>
      <c r="D245" t="s">
        <v>419</v>
      </c>
      <c r="E245" t="s">
        <v>62</v>
      </c>
      <c r="F245">
        <v>0.59399999999999997</v>
      </c>
    </row>
    <row r="246" spans="1:6">
      <c r="A246" t="s">
        <v>387</v>
      </c>
      <c r="B246" t="s">
        <v>381</v>
      </c>
      <c r="C246" t="s">
        <v>418</v>
      </c>
      <c r="D246" t="s">
        <v>419</v>
      </c>
      <c r="E246" t="s">
        <v>64</v>
      </c>
      <c r="F246">
        <v>5.0000000000000001E-4</v>
      </c>
    </row>
    <row r="247" spans="1:6">
      <c r="A247" t="s">
        <v>387</v>
      </c>
      <c r="B247" t="s">
        <v>381</v>
      </c>
      <c r="C247" t="s">
        <v>418</v>
      </c>
      <c r="D247" t="s">
        <v>419</v>
      </c>
      <c r="E247" t="s">
        <v>65</v>
      </c>
      <c r="F247">
        <v>0.69610000000000005</v>
      </c>
    </row>
    <row r="248" spans="1:6">
      <c r="A248" t="s">
        <v>387</v>
      </c>
      <c r="B248" t="s">
        <v>381</v>
      </c>
      <c r="C248" t="s">
        <v>418</v>
      </c>
      <c r="D248" t="s">
        <v>419</v>
      </c>
      <c r="E248" t="s">
        <v>66</v>
      </c>
      <c r="F248">
        <v>0.59319999999999995</v>
      </c>
    </row>
    <row r="249" spans="1:6">
      <c r="A249" t="s">
        <v>387</v>
      </c>
      <c r="B249" t="s">
        <v>240</v>
      </c>
      <c r="C249" t="s">
        <v>418</v>
      </c>
      <c r="D249" t="s">
        <v>419</v>
      </c>
      <c r="E249" t="s">
        <v>62</v>
      </c>
      <c r="F249">
        <v>0.3664</v>
      </c>
    </row>
    <row r="250" spans="1:6">
      <c r="A250" t="s">
        <v>387</v>
      </c>
      <c r="B250" t="s">
        <v>240</v>
      </c>
      <c r="C250" t="s">
        <v>418</v>
      </c>
      <c r="D250" t="s">
        <v>419</v>
      </c>
      <c r="E250" t="s">
        <v>65</v>
      </c>
      <c r="F250">
        <v>0.72929999999999995</v>
      </c>
    </row>
    <row r="251" spans="1:6">
      <c r="A251" t="s">
        <v>387</v>
      </c>
      <c r="B251" t="s">
        <v>240</v>
      </c>
      <c r="C251" t="s">
        <v>418</v>
      </c>
      <c r="D251" t="s">
        <v>419</v>
      </c>
      <c r="E251" t="s">
        <v>66</v>
      </c>
      <c r="F251">
        <v>0.36570000000000003</v>
      </c>
    </row>
    <row r="252" spans="1:6">
      <c r="A252" t="s">
        <v>387</v>
      </c>
      <c r="B252" t="s">
        <v>243</v>
      </c>
      <c r="C252" t="s">
        <v>418</v>
      </c>
      <c r="D252" t="s">
        <v>419</v>
      </c>
      <c r="E252" t="s">
        <v>62</v>
      </c>
      <c r="F252">
        <v>0.75060000000000004</v>
      </c>
    </row>
    <row r="253" spans="1:6">
      <c r="A253" t="s">
        <v>387</v>
      </c>
      <c r="B253" t="s">
        <v>243</v>
      </c>
      <c r="C253" t="s">
        <v>418</v>
      </c>
      <c r="D253" t="s">
        <v>419</v>
      </c>
      <c r="E253" t="s">
        <v>65</v>
      </c>
      <c r="F253">
        <v>0.86650000000000005</v>
      </c>
    </row>
    <row r="254" spans="1:6">
      <c r="A254" t="s">
        <v>387</v>
      </c>
      <c r="B254" t="s">
        <v>243</v>
      </c>
      <c r="C254" t="s">
        <v>418</v>
      </c>
      <c r="D254" t="s">
        <v>419</v>
      </c>
      <c r="E254" t="s">
        <v>66</v>
      </c>
      <c r="F254">
        <v>0.75009999999999999</v>
      </c>
    </row>
    <row r="255" spans="1:6">
      <c r="A255" t="s">
        <v>387</v>
      </c>
      <c r="B255" t="s">
        <v>246</v>
      </c>
      <c r="C255" t="s">
        <v>418</v>
      </c>
      <c r="D255" t="s">
        <v>419</v>
      </c>
      <c r="E255" t="s">
        <v>62</v>
      </c>
      <c r="F255">
        <v>0.70099999999999996</v>
      </c>
    </row>
    <row r="256" spans="1:6">
      <c r="A256" t="s">
        <v>387</v>
      </c>
      <c r="B256" t="s">
        <v>246</v>
      </c>
      <c r="C256" t="s">
        <v>418</v>
      </c>
      <c r="D256" t="s">
        <v>419</v>
      </c>
      <c r="E256" t="s">
        <v>65</v>
      </c>
      <c r="F256">
        <v>0.86560000000000004</v>
      </c>
    </row>
    <row r="257" spans="1:6">
      <c r="A257" t="s">
        <v>387</v>
      </c>
      <c r="B257" t="s">
        <v>246</v>
      </c>
      <c r="C257" t="s">
        <v>418</v>
      </c>
      <c r="D257" t="s">
        <v>419</v>
      </c>
      <c r="E257" t="s">
        <v>66</v>
      </c>
      <c r="F257">
        <v>0.70079999999999998</v>
      </c>
    </row>
    <row r="258" spans="1:6">
      <c r="A258" t="s">
        <v>387</v>
      </c>
      <c r="B258" t="s">
        <v>249</v>
      </c>
      <c r="C258" t="s">
        <v>418</v>
      </c>
      <c r="D258" t="s">
        <v>419</v>
      </c>
      <c r="E258" t="s">
        <v>62</v>
      </c>
      <c r="F258">
        <v>0.99990000000000001</v>
      </c>
    </row>
    <row r="259" spans="1:6">
      <c r="A259" t="s">
        <v>387</v>
      </c>
      <c r="B259" t="s">
        <v>249</v>
      </c>
      <c r="C259" t="s">
        <v>418</v>
      </c>
      <c r="D259" t="s">
        <v>419</v>
      </c>
      <c r="E259" t="s">
        <v>64</v>
      </c>
      <c r="F259">
        <v>0.90559999999999996</v>
      </c>
    </row>
    <row r="260" spans="1:6">
      <c r="A260" t="s">
        <v>387</v>
      </c>
      <c r="B260" t="s">
        <v>249</v>
      </c>
      <c r="C260" t="s">
        <v>418</v>
      </c>
      <c r="D260" t="s">
        <v>419</v>
      </c>
      <c r="E260" t="s">
        <v>67</v>
      </c>
      <c r="F260">
        <v>1.24E-2</v>
      </c>
    </row>
    <row r="261" spans="1:6">
      <c r="A261" t="s">
        <v>387</v>
      </c>
      <c r="B261" t="s">
        <v>249</v>
      </c>
      <c r="C261" t="s">
        <v>418</v>
      </c>
      <c r="D261" t="s">
        <v>419</v>
      </c>
      <c r="E261" t="s">
        <v>68</v>
      </c>
      <c r="F261">
        <v>3.8199999999999998E-2</v>
      </c>
    </row>
    <row r="262" spans="1:6">
      <c r="A262" t="s">
        <v>387</v>
      </c>
      <c r="B262" t="s">
        <v>249</v>
      </c>
      <c r="C262" t="s">
        <v>418</v>
      </c>
      <c r="D262" t="s">
        <v>419</v>
      </c>
      <c r="E262" t="s">
        <v>69</v>
      </c>
      <c r="F262">
        <v>3.8199999999999998E-2</v>
      </c>
    </row>
    <row r="263" spans="1:6">
      <c r="A263" t="s">
        <v>387</v>
      </c>
      <c r="B263" t="s">
        <v>252</v>
      </c>
      <c r="C263" t="s">
        <v>418</v>
      </c>
      <c r="D263" t="s">
        <v>419</v>
      </c>
      <c r="E263" t="s">
        <v>62</v>
      </c>
      <c r="F263">
        <v>1</v>
      </c>
    </row>
    <row r="264" spans="1:6">
      <c r="A264" t="s">
        <v>387</v>
      </c>
      <c r="B264" t="s">
        <v>252</v>
      </c>
      <c r="C264" t="s">
        <v>418</v>
      </c>
      <c r="D264" t="s">
        <v>419</v>
      </c>
      <c r="E264" t="s">
        <v>64</v>
      </c>
      <c r="F264">
        <v>0.89359999999999995</v>
      </c>
    </row>
    <row r="265" spans="1:6">
      <c r="A265" t="s">
        <v>387</v>
      </c>
      <c r="B265" t="s">
        <v>252</v>
      </c>
      <c r="C265" t="s">
        <v>418</v>
      </c>
      <c r="D265" t="s">
        <v>419</v>
      </c>
      <c r="E265" t="s">
        <v>67</v>
      </c>
      <c r="F265">
        <v>1.15E-2</v>
      </c>
    </row>
    <row r="266" spans="1:6">
      <c r="A266" t="s">
        <v>387</v>
      </c>
      <c r="B266" t="s">
        <v>252</v>
      </c>
      <c r="C266" t="s">
        <v>418</v>
      </c>
      <c r="D266" t="s">
        <v>419</v>
      </c>
      <c r="E266" t="s">
        <v>68</v>
      </c>
      <c r="F266">
        <v>3.5400000000000001E-2</v>
      </c>
    </row>
    <row r="267" spans="1:6">
      <c r="A267" t="s">
        <v>387</v>
      </c>
      <c r="B267" t="s">
        <v>252</v>
      </c>
      <c r="C267" t="s">
        <v>418</v>
      </c>
      <c r="D267" t="s">
        <v>419</v>
      </c>
      <c r="E267" t="s">
        <v>69</v>
      </c>
      <c r="F267">
        <v>3.5400000000000001E-2</v>
      </c>
    </row>
    <row r="268" spans="1:6">
      <c r="A268" t="s">
        <v>387</v>
      </c>
      <c r="B268" t="s">
        <v>255</v>
      </c>
      <c r="C268" t="s">
        <v>418</v>
      </c>
      <c r="D268" t="s">
        <v>419</v>
      </c>
      <c r="E268" t="s">
        <v>62</v>
      </c>
      <c r="F268">
        <v>1</v>
      </c>
    </row>
    <row r="269" spans="1:6">
      <c r="A269" t="s">
        <v>387</v>
      </c>
      <c r="B269" t="s">
        <v>255</v>
      </c>
      <c r="C269" t="s">
        <v>418</v>
      </c>
      <c r="D269" t="s">
        <v>419</v>
      </c>
      <c r="E269" t="s">
        <v>64</v>
      </c>
      <c r="F269">
        <v>1</v>
      </c>
    </row>
    <row r="270" spans="1:6">
      <c r="A270" t="s">
        <v>387</v>
      </c>
      <c r="B270" t="s">
        <v>255</v>
      </c>
      <c r="C270" t="s">
        <v>418</v>
      </c>
      <c r="D270" t="s">
        <v>419</v>
      </c>
      <c r="E270" t="s">
        <v>67</v>
      </c>
      <c r="F270">
        <v>1.15E-2</v>
      </c>
    </row>
    <row r="271" spans="1:6">
      <c r="A271" t="s">
        <v>387</v>
      </c>
      <c r="B271" t="s">
        <v>255</v>
      </c>
      <c r="C271" t="s">
        <v>418</v>
      </c>
      <c r="D271" t="s">
        <v>419</v>
      </c>
      <c r="E271" t="s">
        <v>68</v>
      </c>
      <c r="F271">
        <v>3.5200000000000002E-2</v>
      </c>
    </row>
    <row r="272" spans="1:6">
      <c r="A272" t="s">
        <v>387</v>
      </c>
      <c r="B272" t="s">
        <v>255</v>
      </c>
      <c r="C272" t="s">
        <v>418</v>
      </c>
      <c r="D272" t="s">
        <v>419</v>
      </c>
      <c r="E272" t="s">
        <v>69</v>
      </c>
      <c r="F272">
        <v>3.5200000000000002E-2</v>
      </c>
    </row>
    <row r="273" spans="1:6">
      <c r="A273" t="s">
        <v>387</v>
      </c>
      <c r="B273" t="s">
        <v>258</v>
      </c>
      <c r="C273" t="s">
        <v>418</v>
      </c>
      <c r="D273" t="s">
        <v>419</v>
      </c>
      <c r="E273" t="s">
        <v>62</v>
      </c>
      <c r="F273">
        <v>1</v>
      </c>
    </row>
    <row r="274" spans="1:6">
      <c r="A274" t="s">
        <v>387</v>
      </c>
      <c r="B274" t="s">
        <v>258</v>
      </c>
      <c r="C274" t="s">
        <v>418</v>
      </c>
      <c r="D274" t="s">
        <v>419</v>
      </c>
      <c r="E274" t="s">
        <v>64</v>
      </c>
      <c r="F274">
        <v>1</v>
      </c>
    </row>
    <row r="275" spans="1:6">
      <c r="A275" t="s">
        <v>387</v>
      </c>
      <c r="B275" t="s">
        <v>258</v>
      </c>
      <c r="C275" t="s">
        <v>418</v>
      </c>
      <c r="D275" t="s">
        <v>419</v>
      </c>
      <c r="E275" t="s">
        <v>67</v>
      </c>
      <c r="F275">
        <v>1.5299999999999999E-2</v>
      </c>
    </row>
    <row r="276" spans="1:6">
      <c r="A276" t="s">
        <v>387</v>
      </c>
      <c r="B276" t="s">
        <v>258</v>
      </c>
      <c r="C276" t="s">
        <v>418</v>
      </c>
      <c r="D276" t="s">
        <v>419</v>
      </c>
      <c r="E276" t="s">
        <v>68</v>
      </c>
      <c r="F276">
        <v>4.7199999999999999E-2</v>
      </c>
    </row>
    <row r="277" spans="1:6">
      <c r="A277" t="s">
        <v>387</v>
      </c>
      <c r="B277" t="s">
        <v>258</v>
      </c>
      <c r="C277" t="s">
        <v>418</v>
      </c>
      <c r="D277" t="s">
        <v>419</v>
      </c>
      <c r="E277" t="s">
        <v>69</v>
      </c>
      <c r="F277">
        <v>4.7199999999999999E-2</v>
      </c>
    </row>
    <row r="278" spans="1:6">
      <c r="A278" t="s">
        <v>387</v>
      </c>
      <c r="B278" t="s">
        <v>261</v>
      </c>
      <c r="C278" t="s">
        <v>418</v>
      </c>
      <c r="D278" t="s">
        <v>419</v>
      </c>
      <c r="E278" t="s">
        <v>62</v>
      </c>
      <c r="F278">
        <v>0.98819999999999997</v>
      </c>
    </row>
    <row r="279" spans="1:6">
      <c r="A279" t="s">
        <v>387</v>
      </c>
      <c r="B279" t="s">
        <v>261</v>
      </c>
      <c r="C279" t="s">
        <v>418</v>
      </c>
      <c r="D279" t="s">
        <v>419</v>
      </c>
      <c r="E279" t="s">
        <v>64</v>
      </c>
      <c r="F279">
        <v>0.96099999999999997</v>
      </c>
    </row>
    <row r="280" spans="1:6">
      <c r="A280" t="s">
        <v>387</v>
      </c>
      <c r="B280" t="s">
        <v>261</v>
      </c>
      <c r="C280" t="s">
        <v>418</v>
      </c>
      <c r="D280" t="s">
        <v>419</v>
      </c>
      <c r="E280" t="s">
        <v>67</v>
      </c>
      <c r="F280">
        <v>5.7999999999999996E-3</v>
      </c>
    </row>
    <row r="281" spans="1:6">
      <c r="A281" t="s">
        <v>387</v>
      </c>
      <c r="B281" t="s">
        <v>261</v>
      </c>
      <c r="C281" t="s">
        <v>418</v>
      </c>
      <c r="D281" t="s">
        <v>419</v>
      </c>
      <c r="E281" t="s">
        <v>68</v>
      </c>
      <c r="F281">
        <v>1.77E-2</v>
      </c>
    </row>
    <row r="282" spans="1:6">
      <c r="A282" t="s">
        <v>387</v>
      </c>
      <c r="B282" t="s">
        <v>261</v>
      </c>
      <c r="C282" t="s">
        <v>418</v>
      </c>
      <c r="D282" t="s">
        <v>419</v>
      </c>
      <c r="E282" t="s">
        <v>69</v>
      </c>
      <c r="F282">
        <v>1.77E-2</v>
      </c>
    </row>
    <row r="283" spans="1:6">
      <c r="A283" t="s">
        <v>387</v>
      </c>
      <c r="B283" t="s">
        <v>264</v>
      </c>
      <c r="C283" t="s">
        <v>418</v>
      </c>
      <c r="D283" t="s">
        <v>419</v>
      </c>
      <c r="E283" t="s">
        <v>62</v>
      </c>
      <c r="F283">
        <v>0.87370000000000003</v>
      </c>
    </row>
    <row r="284" spans="1:6">
      <c r="A284" t="s">
        <v>387</v>
      </c>
      <c r="B284" t="s">
        <v>264</v>
      </c>
      <c r="C284" t="s">
        <v>418</v>
      </c>
      <c r="D284" t="s">
        <v>419</v>
      </c>
      <c r="E284" t="s">
        <v>65</v>
      </c>
      <c r="F284">
        <v>0.93569999999999998</v>
      </c>
    </row>
    <row r="285" spans="1:6">
      <c r="A285" t="s">
        <v>387</v>
      </c>
      <c r="B285" t="s">
        <v>264</v>
      </c>
      <c r="C285" t="s">
        <v>418</v>
      </c>
      <c r="D285" t="s">
        <v>419</v>
      </c>
      <c r="E285" t="s">
        <v>66</v>
      </c>
      <c r="F285">
        <v>0.87370000000000003</v>
      </c>
    </row>
    <row r="286" spans="1:6">
      <c r="A286" t="s">
        <v>387</v>
      </c>
      <c r="B286" t="s">
        <v>267</v>
      </c>
      <c r="C286" t="s">
        <v>418</v>
      </c>
      <c r="D286" t="s">
        <v>419</v>
      </c>
      <c r="E286" t="s">
        <v>62</v>
      </c>
      <c r="F286">
        <v>0.81140000000000001</v>
      </c>
    </row>
    <row r="287" spans="1:6">
      <c r="A287" t="s">
        <v>387</v>
      </c>
      <c r="B287" t="s">
        <v>267</v>
      </c>
      <c r="C287" t="s">
        <v>418</v>
      </c>
      <c r="D287" t="s">
        <v>419</v>
      </c>
      <c r="E287" t="s">
        <v>64</v>
      </c>
      <c r="F287">
        <v>2.5999999999999999E-3</v>
      </c>
    </row>
    <row r="288" spans="1:6">
      <c r="A288" t="s">
        <v>387</v>
      </c>
      <c r="B288" t="s">
        <v>267</v>
      </c>
      <c r="C288" t="s">
        <v>418</v>
      </c>
      <c r="D288" t="s">
        <v>419</v>
      </c>
      <c r="E288" t="s">
        <v>65</v>
      </c>
      <c r="F288">
        <v>0.8821</v>
      </c>
    </row>
    <row r="289" spans="1:6">
      <c r="A289" t="s">
        <v>387</v>
      </c>
      <c r="B289" t="s">
        <v>267</v>
      </c>
      <c r="C289" t="s">
        <v>418</v>
      </c>
      <c r="D289" t="s">
        <v>419</v>
      </c>
      <c r="E289" t="s">
        <v>66</v>
      </c>
      <c r="F289">
        <v>0.80879999999999996</v>
      </c>
    </row>
    <row r="290" spans="1:6">
      <c r="A290" t="s">
        <v>387</v>
      </c>
      <c r="B290" t="s">
        <v>382</v>
      </c>
      <c r="C290" t="s">
        <v>418</v>
      </c>
      <c r="D290" t="s">
        <v>419</v>
      </c>
      <c r="E290" t="s">
        <v>62</v>
      </c>
      <c r="F290">
        <v>0.34129999999999999</v>
      </c>
    </row>
    <row r="291" spans="1:6">
      <c r="A291" t="s">
        <v>387</v>
      </c>
      <c r="B291" t="s">
        <v>382</v>
      </c>
      <c r="C291" t="s">
        <v>418</v>
      </c>
      <c r="D291" t="s">
        <v>419</v>
      </c>
      <c r="E291" t="s">
        <v>64</v>
      </c>
      <c r="F291">
        <v>0.19689999999999999</v>
      </c>
    </row>
    <row r="292" spans="1:6">
      <c r="A292" t="s">
        <v>387</v>
      </c>
      <c r="B292" t="s">
        <v>382</v>
      </c>
      <c r="C292" t="s">
        <v>418</v>
      </c>
      <c r="D292" t="s">
        <v>419</v>
      </c>
      <c r="E292" t="s">
        <v>65</v>
      </c>
      <c r="F292">
        <v>0.1898</v>
      </c>
    </row>
    <row r="293" spans="1:6">
      <c r="A293" t="s">
        <v>387</v>
      </c>
      <c r="B293" t="s">
        <v>382</v>
      </c>
      <c r="C293" t="s">
        <v>418</v>
      </c>
      <c r="D293" t="s">
        <v>419</v>
      </c>
      <c r="E293" t="s">
        <v>66</v>
      </c>
      <c r="F293">
        <v>0.14319999999999999</v>
      </c>
    </row>
    <row r="294" spans="1:6">
      <c r="A294" t="s">
        <v>387</v>
      </c>
      <c r="B294" t="s">
        <v>382</v>
      </c>
      <c r="C294" t="s">
        <v>418</v>
      </c>
      <c r="D294" t="s">
        <v>419</v>
      </c>
      <c r="E294" t="s">
        <v>67</v>
      </c>
      <c r="F294">
        <v>0.11</v>
      </c>
    </row>
    <row r="295" spans="1:6">
      <c r="A295" t="s">
        <v>387</v>
      </c>
      <c r="B295" t="s">
        <v>382</v>
      </c>
      <c r="C295" t="s">
        <v>418</v>
      </c>
      <c r="D295" t="s">
        <v>419</v>
      </c>
      <c r="E295" t="s">
        <v>68</v>
      </c>
      <c r="F295">
        <v>0.5665</v>
      </c>
    </row>
    <row r="296" spans="1:6">
      <c r="A296" t="s">
        <v>387</v>
      </c>
      <c r="B296" t="s">
        <v>382</v>
      </c>
      <c r="C296" t="s">
        <v>418</v>
      </c>
      <c r="D296" t="s">
        <v>419</v>
      </c>
      <c r="E296" t="s">
        <v>69</v>
      </c>
      <c r="F296">
        <v>0.26600000000000001</v>
      </c>
    </row>
    <row r="297" spans="1:6">
      <c r="A297" t="s">
        <v>387</v>
      </c>
      <c r="B297" t="s">
        <v>270</v>
      </c>
      <c r="C297" t="s">
        <v>418</v>
      </c>
      <c r="D297" t="s">
        <v>419</v>
      </c>
      <c r="E297" t="s">
        <v>62</v>
      </c>
      <c r="F297">
        <v>0.62990000000000002</v>
      </c>
    </row>
    <row r="298" spans="1:6">
      <c r="A298" t="s">
        <v>387</v>
      </c>
      <c r="B298" t="s">
        <v>270</v>
      </c>
      <c r="C298" t="s">
        <v>418</v>
      </c>
      <c r="D298" t="s">
        <v>419</v>
      </c>
      <c r="E298" t="s">
        <v>64</v>
      </c>
      <c r="F298">
        <v>1E-4</v>
      </c>
    </row>
    <row r="299" spans="1:6">
      <c r="A299" t="s">
        <v>387</v>
      </c>
      <c r="B299" t="s">
        <v>270</v>
      </c>
      <c r="C299" t="s">
        <v>418</v>
      </c>
      <c r="D299" t="s">
        <v>419</v>
      </c>
      <c r="E299" t="s">
        <v>65</v>
      </c>
      <c r="F299">
        <v>0.86229999999999996</v>
      </c>
    </row>
    <row r="300" spans="1:6">
      <c r="A300" t="s">
        <v>387</v>
      </c>
      <c r="B300" t="s">
        <v>270</v>
      </c>
      <c r="C300" t="s">
        <v>418</v>
      </c>
      <c r="D300" t="s">
        <v>419</v>
      </c>
      <c r="E300" t="s">
        <v>66</v>
      </c>
      <c r="F300">
        <v>0.62929999999999997</v>
      </c>
    </row>
    <row r="301" spans="1:6">
      <c r="A301" t="s">
        <v>387</v>
      </c>
      <c r="B301" t="s">
        <v>273</v>
      </c>
      <c r="C301" t="s">
        <v>418</v>
      </c>
      <c r="D301" t="s">
        <v>419</v>
      </c>
      <c r="E301" t="s">
        <v>62</v>
      </c>
      <c r="F301">
        <v>1</v>
      </c>
    </row>
    <row r="302" spans="1:6">
      <c r="A302" t="s">
        <v>387</v>
      </c>
      <c r="B302" t="s">
        <v>273</v>
      </c>
      <c r="C302" t="s">
        <v>418</v>
      </c>
      <c r="D302" t="s">
        <v>419</v>
      </c>
      <c r="E302" t="s">
        <v>64</v>
      </c>
      <c r="F302">
        <v>1</v>
      </c>
    </row>
    <row r="303" spans="1:6">
      <c r="A303" t="s">
        <v>387</v>
      </c>
      <c r="B303" t="s">
        <v>273</v>
      </c>
      <c r="C303" t="s">
        <v>418</v>
      </c>
      <c r="D303" t="s">
        <v>419</v>
      </c>
      <c r="E303" t="s">
        <v>67</v>
      </c>
      <c r="F303">
        <v>4.1000000000000003E-3</v>
      </c>
    </row>
    <row r="304" spans="1:6">
      <c r="A304" t="s">
        <v>387</v>
      </c>
      <c r="B304" t="s">
        <v>273</v>
      </c>
      <c r="C304" t="s">
        <v>418</v>
      </c>
      <c r="D304" t="s">
        <v>419</v>
      </c>
      <c r="E304" t="s">
        <v>68</v>
      </c>
      <c r="F304">
        <v>1.26E-2</v>
      </c>
    </row>
    <row r="305" spans="1:6">
      <c r="A305" t="s">
        <v>387</v>
      </c>
      <c r="B305" t="s">
        <v>273</v>
      </c>
      <c r="C305" t="s">
        <v>418</v>
      </c>
      <c r="D305" t="s">
        <v>419</v>
      </c>
      <c r="E305" t="s">
        <v>69</v>
      </c>
      <c r="F305">
        <v>1.26E-2</v>
      </c>
    </row>
    <row r="306" spans="1:6">
      <c r="A306" t="s">
        <v>387</v>
      </c>
      <c r="B306" t="s">
        <v>278</v>
      </c>
      <c r="C306" t="s">
        <v>418</v>
      </c>
      <c r="D306" t="s">
        <v>419</v>
      </c>
      <c r="E306" t="s">
        <v>67</v>
      </c>
      <c r="F306">
        <v>0.1022</v>
      </c>
    </row>
    <row r="307" spans="1:6">
      <c r="A307" t="s">
        <v>387</v>
      </c>
      <c r="B307" t="s">
        <v>278</v>
      </c>
      <c r="C307" t="s">
        <v>418</v>
      </c>
      <c r="D307" t="s">
        <v>419</v>
      </c>
      <c r="E307" t="s">
        <v>68</v>
      </c>
      <c r="F307">
        <v>1</v>
      </c>
    </row>
    <row r="308" spans="1:6">
      <c r="A308" t="s">
        <v>387</v>
      </c>
      <c r="B308" t="s">
        <v>278</v>
      </c>
      <c r="C308" t="s">
        <v>418</v>
      </c>
      <c r="D308" t="s">
        <v>419</v>
      </c>
      <c r="E308" t="s">
        <v>69</v>
      </c>
      <c r="F308">
        <v>0.60050000000000003</v>
      </c>
    </row>
    <row r="309" spans="1:6">
      <c r="A309" t="s">
        <v>387</v>
      </c>
      <c r="B309" t="s">
        <v>383</v>
      </c>
      <c r="C309" t="s">
        <v>418</v>
      </c>
      <c r="D309" t="s">
        <v>419</v>
      </c>
      <c r="E309" t="s">
        <v>67</v>
      </c>
      <c r="F309">
        <v>1</v>
      </c>
    </row>
    <row r="310" spans="1:6">
      <c r="A310" t="s">
        <v>387</v>
      </c>
      <c r="B310" t="s">
        <v>383</v>
      </c>
      <c r="C310" t="s">
        <v>418</v>
      </c>
      <c r="D310" t="s">
        <v>419</v>
      </c>
      <c r="E310" t="s">
        <v>68</v>
      </c>
      <c r="F310">
        <v>1</v>
      </c>
    </row>
    <row r="311" spans="1:6">
      <c r="A311" t="s">
        <v>387</v>
      </c>
      <c r="B311" t="s">
        <v>383</v>
      </c>
      <c r="C311" t="s">
        <v>418</v>
      </c>
      <c r="D311" t="s">
        <v>419</v>
      </c>
      <c r="E311" t="s">
        <v>69</v>
      </c>
      <c r="F311">
        <v>1</v>
      </c>
    </row>
    <row r="312" spans="1:6">
      <c r="A312" t="s">
        <v>387</v>
      </c>
      <c r="B312" t="s">
        <v>287</v>
      </c>
      <c r="C312" t="s">
        <v>418</v>
      </c>
      <c r="D312" t="s">
        <v>419</v>
      </c>
      <c r="E312" t="s">
        <v>67</v>
      </c>
      <c r="F312">
        <v>6.6299999999999998E-2</v>
      </c>
    </row>
    <row r="313" spans="1:6">
      <c r="A313" t="s">
        <v>387</v>
      </c>
      <c r="B313" t="s">
        <v>287</v>
      </c>
      <c r="C313" t="s">
        <v>418</v>
      </c>
      <c r="D313" t="s">
        <v>419</v>
      </c>
      <c r="E313" t="s">
        <v>68</v>
      </c>
      <c r="F313">
        <v>0.93130000000000002</v>
      </c>
    </row>
    <row r="314" spans="1:6">
      <c r="A314" t="s">
        <v>387</v>
      </c>
      <c r="B314" t="s">
        <v>287</v>
      </c>
      <c r="C314" t="s">
        <v>418</v>
      </c>
      <c r="D314" t="s">
        <v>419</v>
      </c>
      <c r="E314" t="s">
        <v>69</v>
      </c>
      <c r="F314">
        <v>0.43259999999999998</v>
      </c>
    </row>
    <row r="315" spans="1:6">
      <c r="A315" t="s">
        <v>387</v>
      </c>
      <c r="B315" t="s">
        <v>290</v>
      </c>
      <c r="C315" t="s">
        <v>418</v>
      </c>
      <c r="D315" t="s">
        <v>419</v>
      </c>
      <c r="E315" t="s">
        <v>67</v>
      </c>
      <c r="F315">
        <v>0.39400000000000002</v>
      </c>
    </row>
    <row r="316" spans="1:6">
      <c r="A316" t="s">
        <v>387</v>
      </c>
      <c r="B316" t="s">
        <v>290</v>
      </c>
      <c r="C316" t="s">
        <v>418</v>
      </c>
      <c r="D316" t="s">
        <v>419</v>
      </c>
      <c r="E316" t="s">
        <v>68</v>
      </c>
      <c r="F316">
        <v>0.97009999999999996</v>
      </c>
    </row>
    <row r="317" spans="1:6">
      <c r="A317" t="s">
        <v>387</v>
      </c>
      <c r="B317" t="s">
        <v>290</v>
      </c>
      <c r="C317" t="s">
        <v>418</v>
      </c>
      <c r="D317" t="s">
        <v>419</v>
      </c>
      <c r="E317" t="s">
        <v>69</v>
      </c>
      <c r="F317">
        <v>0.77959999999999996</v>
      </c>
    </row>
    <row r="318" spans="1:6">
      <c r="A318" t="s">
        <v>387</v>
      </c>
      <c r="B318" t="s">
        <v>293</v>
      </c>
      <c r="C318" t="s">
        <v>418</v>
      </c>
      <c r="D318" t="s">
        <v>419</v>
      </c>
      <c r="E318" t="s">
        <v>67</v>
      </c>
      <c r="F318">
        <v>0.7608999999999998</v>
      </c>
    </row>
    <row r="319" spans="1:6">
      <c r="A319" t="s">
        <v>387</v>
      </c>
      <c r="B319" t="s">
        <v>293</v>
      </c>
      <c r="C319" t="s">
        <v>418</v>
      </c>
      <c r="D319" t="s">
        <v>419</v>
      </c>
      <c r="E319" t="s">
        <v>68</v>
      </c>
      <c r="F319">
        <v>1</v>
      </c>
    </row>
    <row r="320" spans="1:6">
      <c r="A320" t="s">
        <v>387</v>
      </c>
      <c r="B320" t="s">
        <v>293</v>
      </c>
      <c r="C320" t="s">
        <v>418</v>
      </c>
      <c r="D320" t="s">
        <v>419</v>
      </c>
      <c r="E320" t="s">
        <v>69</v>
      </c>
      <c r="F320">
        <v>0.83320000000000005</v>
      </c>
    </row>
    <row r="321" spans="1:6">
      <c r="A321" t="s">
        <v>387</v>
      </c>
      <c r="B321" t="s">
        <v>296</v>
      </c>
      <c r="C321" t="s">
        <v>418</v>
      </c>
      <c r="D321" t="s">
        <v>419</v>
      </c>
      <c r="E321" t="s">
        <v>62</v>
      </c>
      <c r="F321">
        <v>1</v>
      </c>
    </row>
    <row r="322" spans="1:6">
      <c r="A322" t="s">
        <v>387</v>
      </c>
      <c r="B322" t="s">
        <v>296</v>
      </c>
      <c r="C322" t="s">
        <v>418</v>
      </c>
      <c r="D322" t="s">
        <v>419</v>
      </c>
      <c r="E322" t="s">
        <v>64</v>
      </c>
      <c r="F322">
        <v>1</v>
      </c>
    </row>
    <row r="323" spans="1:6">
      <c r="A323" t="s">
        <v>387</v>
      </c>
      <c r="B323" t="s">
        <v>296</v>
      </c>
      <c r="C323" t="s">
        <v>418</v>
      </c>
      <c r="D323" t="s">
        <v>419</v>
      </c>
      <c r="E323" t="s">
        <v>67</v>
      </c>
      <c r="F323">
        <v>1.18E-2</v>
      </c>
    </row>
    <row r="324" spans="1:6">
      <c r="A324" t="s">
        <v>387</v>
      </c>
      <c r="B324" t="s">
        <v>296</v>
      </c>
      <c r="C324" t="s">
        <v>418</v>
      </c>
      <c r="D324" t="s">
        <v>419</v>
      </c>
      <c r="E324" t="s">
        <v>68</v>
      </c>
      <c r="F324">
        <v>3.6400000000000002E-2</v>
      </c>
    </row>
    <row r="325" spans="1:6">
      <c r="A325" t="s">
        <v>387</v>
      </c>
      <c r="B325" t="s">
        <v>296</v>
      </c>
      <c r="C325" t="s">
        <v>418</v>
      </c>
      <c r="D325" t="s">
        <v>419</v>
      </c>
      <c r="E325" t="s">
        <v>69</v>
      </c>
      <c r="F325">
        <v>3.6400000000000002E-2</v>
      </c>
    </row>
    <row r="326" spans="1:6">
      <c r="A326" t="s">
        <v>387</v>
      </c>
      <c r="B326" t="s">
        <v>299</v>
      </c>
      <c r="C326" t="s">
        <v>418</v>
      </c>
      <c r="D326" t="s">
        <v>419</v>
      </c>
      <c r="E326" t="s">
        <v>62</v>
      </c>
      <c r="F326">
        <v>0.72370000000000001</v>
      </c>
    </row>
    <row r="327" spans="1:6">
      <c r="A327" t="s">
        <v>387</v>
      </c>
      <c r="B327" t="s">
        <v>299</v>
      </c>
      <c r="C327" t="s">
        <v>418</v>
      </c>
      <c r="D327" t="s">
        <v>419</v>
      </c>
      <c r="E327" t="s">
        <v>64</v>
      </c>
      <c r="F327">
        <v>0.30669999999999997</v>
      </c>
    </row>
    <row r="328" spans="1:6">
      <c r="A328" t="s">
        <v>387</v>
      </c>
      <c r="B328" t="s">
        <v>299</v>
      </c>
      <c r="C328" t="s">
        <v>418</v>
      </c>
      <c r="D328" t="s">
        <v>419</v>
      </c>
      <c r="E328" t="s">
        <v>65</v>
      </c>
      <c r="F328">
        <v>0.48720000000000002</v>
      </c>
    </row>
    <row r="329" spans="1:6">
      <c r="A329" t="s">
        <v>387</v>
      </c>
      <c r="B329" t="s">
        <v>299</v>
      </c>
      <c r="C329" t="s">
        <v>418</v>
      </c>
      <c r="D329" t="s">
        <v>419</v>
      </c>
      <c r="E329" t="s">
        <v>66</v>
      </c>
      <c r="F329">
        <v>0.3851</v>
      </c>
    </row>
    <row r="330" spans="1:6">
      <c r="A330" t="s">
        <v>387</v>
      </c>
      <c r="B330" t="s">
        <v>299</v>
      </c>
      <c r="C330" t="s">
        <v>418</v>
      </c>
      <c r="D330" t="s">
        <v>419</v>
      </c>
      <c r="E330" t="s">
        <v>67</v>
      </c>
      <c r="F330">
        <v>3.8E-3</v>
      </c>
    </row>
    <row r="331" spans="1:6">
      <c r="A331" t="s">
        <v>387</v>
      </c>
      <c r="B331" t="s">
        <v>299</v>
      </c>
      <c r="C331" t="s">
        <v>418</v>
      </c>
      <c r="D331" t="s">
        <v>419</v>
      </c>
      <c r="E331" t="s">
        <v>68</v>
      </c>
      <c r="F331">
        <v>1.01E-2</v>
      </c>
    </row>
    <row r="332" spans="1:6">
      <c r="A332" t="s">
        <v>387</v>
      </c>
      <c r="B332" t="s">
        <v>299</v>
      </c>
      <c r="C332" t="s">
        <v>418</v>
      </c>
      <c r="D332" t="s">
        <v>419</v>
      </c>
      <c r="E332" t="s">
        <v>69</v>
      </c>
      <c r="F332">
        <v>1.01E-2</v>
      </c>
    </row>
    <row r="333" spans="1:6">
      <c r="A333" t="s">
        <v>387</v>
      </c>
      <c r="B333" t="s">
        <v>302</v>
      </c>
      <c r="C333" t="s">
        <v>418</v>
      </c>
      <c r="D333" t="s">
        <v>419</v>
      </c>
      <c r="E333" t="s">
        <v>62</v>
      </c>
      <c r="F333">
        <v>0.95550000000000002</v>
      </c>
    </row>
    <row r="334" spans="1:6">
      <c r="A334" t="s">
        <v>387</v>
      </c>
      <c r="B334" t="s">
        <v>302</v>
      </c>
      <c r="C334" t="s">
        <v>418</v>
      </c>
      <c r="D334" t="s">
        <v>419</v>
      </c>
      <c r="E334" t="s">
        <v>65</v>
      </c>
      <c r="F334">
        <v>1</v>
      </c>
    </row>
    <row r="335" spans="1:6">
      <c r="A335" t="s">
        <v>387</v>
      </c>
      <c r="B335" t="s">
        <v>302</v>
      </c>
      <c r="C335" t="s">
        <v>418</v>
      </c>
      <c r="D335" t="s">
        <v>419</v>
      </c>
      <c r="E335" t="s">
        <v>66</v>
      </c>
      <c r="F335">
        <v>0.95550000000000002</v>
      </c>
    </row>
    <row r="336" spans="1:6">
      <c r="A336" t="s">
        <v>387</v>
      </c>
      <c r="B336" t="s">
        <v>384</v>
      </c>
      <c r="C336" t="s">
        <v>418</v>
      </c>
      <c r="D336" t="s">
        <v>419</v>
      </c>
      <c r="E336" t="s">
        <v>62</v>
      </c>
      <c r="F336">
        <v>0.75619999999999998</v>
      </c>
    </row>
    <row r="337" spans="1:6">
      <c r="A337" t="s">
        <v>387</v>
      </c>
      <c r="B337" t="s">
        <v>384</v>
      </c>
      <c r="C337" t="s">
        <v>418</v>
      </c>
      <c r="D337" t="s">
        <v>419</v>
      </c>
      <c r="E337" t="s">
        <v>64</v>
      </c>
      <c r="F337">
        <v>0.43259999999999998</v>
      </c>
    </row>
    <row r="338" spans="1:6">
      <c r="A338" t="s">
        <v>387</v>
      </c>
      <c r="B338" t="s">
        <v>384</v>
      </c>
      <c r="C338" t="s">
        <v>418</v>
      </c>
      <c r="D338" t="s">
        <v>419</v>
      </c>
      <c r="E338" t="s">
        <v>65</v>
      </c>
      <c r="F338">
        <v>0.42630000000000001</v>
      </c>
    </row>
    <row r="339" spans="1:6">
      <c r="A339" t="s">
        <v>387</v>
      </c>
      <c r="B339" t="s">
        <v>384</v>
      </c>
      <c r="C339" t="s">
        <v>418</v>
      </c>
      <c r="D339" t="s">
        <v>419</v>
      </c>
      <c r="E339" t="s">
        <v>66</v>
      </c>
      <c r="F339">
        <v>0.30280000000000001</v>
      </c>
    </row>
    <row r="340" spans="1:6">
      <c r="A340" t="s">
        <v>387</v>
      </c>
      <c r="B340" t="s">
        <v>384</v>
      </c>
      <c r="C340" t="s">
        <v>418</v>
      </c>
      <c r="D340" t="s">
        <v>419</v>
      </c>
      <c r="E340" t="s">
        <v>67</v>
      </c>
      <c r="F340">
        <v>2.5999999999999999E-3</v>
      </c>
    </row>
    <row r="341" spans="1:6">
      <c r="A341" t="s">
        <v>387</v>
      </c>
      <c r="B341" t="s">
        <v>384</v>
      </c>
      <c r="C341" t="s">
        <v>418</v>
      </c>
      <c r="D341" t="s">
        <v>419</v>
      </c>
      <c r="E341" t="s">
        <v>68</v>
      </c>
      <c r="F341">
        <v>6.7000000000000002E-3</v>
      </c>
    </row>
    <row r="342" spans="1:6">
      <c r="A342" t="s">
        <v>387</v>
      </c>
      <c r="B342" t="s">
        <v>384</v>
      </c>
      <c r="C342" t="s">
        <v>418</v>
      </c>
      <c r="D342" t="s">
        <v>419</v>
      </c>
      <c r="E342" t="s">
        <v>69</v>
      </c>
      <c r="F342">
        <v>6.7000000000000002E-3</v>
      </c>
    </row>
    <row r="343" spans="1:6">
      <c r="A343" t="s">
        <v>387</v>
      </c>
      <c r="B343" t="s">
        <v>307</v>
      </c>
      <c r="C343" t="s">
        <v>418</v>
      </c>
      <c r="D343" t="s">
        <v>419</v>
      </c>
      <c r="E343" t="s">
        <v>62</v>
      </c>
      <c r="F343">
        <v>9.4899999999999998E-2</v>
      </c>
    </row>
    <row r="344" spans="1:6">
      <c r="A344" t="s">
        <v>387</v>
      </c>
      <c r="B344" t="s">
        <v>307</v>
      </c>
      <c r="C344" t="s">
        <v>418</v>
      </c>
      <c r="D344" t="s">
        <v>419</v>
      </c>
      <c r="E344" t="s">
        <v>64</v>
      </c>
      <c r="F344">
        <v>5.4399999999999997E-2</v>
      </c>
    </row>
    <row r="345" spans="1:6">
      <c r="A345" t="s">
        <v>387</v>
      </c>
      <c r="B345" t="s">
        <v>307</v>
      </c>
      <c r="C345" t="s">
        <v>418</v>
      </c>
      <c r="D345" t="s">
        <v>419</v>
      </c>
      <c r="E345" t="s">
        <v>65</v>
      </c>
      <c r="F345">
        <v>4.9799999999999997E-2</v>
      </c>
    </row>
    <row r="346" spans="1:6">
      <c r="A346" t="s">
        <v>387</v>
      </c>
      <c r="B346" t="s">
        <v>307</v>
      </c>
      <c r="C346" t="s">
        <v>418</v>
      </c>
      <c r="D346" t="s">
        <v>419</v>
      </c>
      <c r="E346" t="s">
        <v>66</v>
      </c>
      <c r="F346">
        <v>3.9199999999999999E-2</v>
      </c>
    </row>
    <row r="347" spans="1:6">
      <c r="A347" t="s">
        <v>387</v>
      </c>
      <c r="B347" t="s">
        <v>307</v>
      </c>
      <c r="C347" t="s">
        <v>418</v>
      </c>
      <c r="D347" t="s">
        <v>419</v>
      </c>
      <c r="E347" t="s">
        <v>67</v>
      </c>
      <c r="F347">
        <v>0.58200000000000007</v>
      </c>
    </row>
    <row r="348" spans="1:6">
      <c r="A348" t="s">
        <v>387</v>
      </c>
      <c r="B348" t="s">
        <v>307</v>
      </c>
      <c r="C348" t="s">
        <v>418</v>
      </c>
      <c r="D348" t="s">
        <v>419</v>
      </c>
      <c r="E348" t="s">
        <v>68</v>
      </c>
      <c r="F348">
        <v>0.90990000000000004</v>
      </c>
    </row>
    <row r="349" spans="1:6">
      <c r="A349" t="s">
        <v>387</v>
      </c>
      <c r="B349" t="s">
        <v>307</v>
      </c>
      <c r="C349" t="s">
        <v>418</v>
      </c>
      <c r="D349" t="s">
        <v>419</v>
      </c>
      <c r="E349" t="s">
        <v>69</v>
      </c>
      <c r="F349">
        <v>0.69110000000000005</v>
      </c>
    </row>
    <row r="350" spans="1:6">
      <c r="A350" t="s">
        <v>387</v>
      </c>
      <c r="B350" t="s">
        <v>421</v>
      </c>
      <c r="C350" t="s">
        <v>418</v>
      </c>
      <c r="D350" t="s">
        <v>419</v>
      </c>
      <c r="E350" t="s">
        <v>62</v>
      </c>
      <c r="F350">
        <v>0.1101</v>
      </c>
    </row>
    <row r="351" spans="1:6">
      <c r="A351" t="s">
        <v>387</v>
      </c>
      <c r="B351" t="s">
        <v>421</v>
      </c>
      <c r="C351" t="s">
        <v>418</v>
      </c>
      <c r="D351" t="s">
        <v>419</v>
      </c>
      <c r="E351" t="s">
        <v>64</v>
      </c>
      <c r="F351">
        <v>6.1899999999999997E-2</v>
      </c>
    </row>
    <row r="352" spans="1:6">
      <c r="A352" t="s">
        <v>387</v>
      </c>
      <c r="B352" t="s">
        <v>421</v>
      </c>
      <c r="C352" t="s">
        <v>418</v>
      </c>
      <c r="D352" t="s">
        <v>419</v>
      </c>
      <c r="E352" t="s">
        <v>65</v>
      </c>
      <c r="F352">
        <v>0.06</v>
      </c>
    </row>
    <row r="353" spans="1:6">
      <c r="A353" t="s">
        <v>387</v>
      </c>
      <c r="B353" t="s">
        <v>421</v>
      </c>
      <c r="C353" t="s">
        <v>418</v>
      </c>
      <c r="D353" t="s">
        <v>419</v>
      </c>
      <c r="E353" t="s">
        <v>66</v>
      </c>
      <c r="F353">
        <v>4.6899999999999997E-2</v>
      </c>
    </row>
    <row r="354" spans="1:6">
      <c r="A354" t="s">
        <v>387</v>
      </c>
      <c r="B354" t="s">
        <v>421</v>
      </c>
      <c r="C354" t="s">
        <v>418</v>
      </c>
      <c r="D354" t="s">
        <v>419</v>
      </c>
      <c r="E354" t="s">
        <v>67</v>
      </c>
      <c r="F354">
        <v>0.68359999999999999</v>
      </c>
    </row>
    <row r="355" spans="1:6">
      <c r="A355" t="s">
        <v>387</v>
      </c>
      <c r="B355" t="s">
        <v>421</v>
      </c>
      <c r="C355" t="s">
        <v>418</v>
      </c>
      <c r="D355" t="s">
        <v>419</v>
      </c>
      <c r="E355" t="s">
        <v>68</v>
      </c>
      <c r="F355">
        <v>0.90059999999999996</v>
      </c>
    </row>
    <row r="356" spans="1:6">
      <c r="A356" t="s">
        <v>387</v>
      </c>
      <c r="B356" t="s">
        <v>421</v>
      </c>
      <c r="C356" t="s">
        <v>418</v>
      </c>
      <c r="D356" t="s">
        <v>419</v>
      </c>
      <c r="E356" t="s">
        <v>69</v>
      </c>
      <c r="F356">
        <v>0.75760000000000005</v>
      </c>
    </row>
    <row r="357" spans="1:6">
      <c r="A357" t="s">
        <v>387</v>
      </c>
      <c r="B357" t="s">
        <v>310</v>
      </c>
      <c r="C357" t="s">
        <v>418</v>
      </c>
      <c r="D357" t="s">
        <v>419</v>
      </c>
      <c r="E357" t="s">
        <v>62</v>
      </c>
      <c r="F357">
        <v>0.1613</v>
      </c>
    </row>
    <row r="358" spans="1:6">
      <c r="A358" t="s">
        <v>387</v>
      </c>
      <c r="B358" t="s">
        <v>310</v>
      </c>
      <c r="C358" t="s">
        <v>418</v>
      </c>
      <c r="D358" t="s">
        <v>419</v>
      </c>
      <c r="E358" t="s">
        <v>64</v>
      </c>
      <c r="F358">
        <v>9.1800000000000007E-2</v>
      </c>
    </row>
    <row r="359" spans="1:6">
      <c r="A359" t="s">
        <v>387</v>
      </c>
      <c r="B359" t="s">
        <v>310</v>
      </c>
      <c r="C359" t="s">
        <v>418</v>
      </c>
      <c r="D359" t="s">
        <v>419</v>
      </c>
      <c r="E359" t="s">
        <v>65</v>
      </c>
      <c r="F359">
        <v>8.5699999999999998E-2</v>
      </c>
    </row>
    <row r="360" spans="1:6">
      <c r="A360" t="s">
        <v>387</v>
      </c>
      <c r="B360" t="s">
        <v>310</v>
      </c>
      <c r="C360" t="s">
        <v>418</v>
      </c>
      <c r="D360" t="s">
        <v>419</v>
      </c>
      <c r="E360" t="s">
        <v>66</v>
      </c>
      <c r="F360">
        <v>6.7400000000000002E-2</v>
      </c>
    </row>
    <row r="361" spans="1:6">
      <c r="A361" t="s">
        <v>387</v>
      </c>
      <c r="B361" t="s">
        <v>310</v>
      </c>
      <c r="C361" t="s">
        <v>418</v>
      </c>
      <c r="D361" t="s">
        <v>419</v>
      </c>
      <c r="E361" t="s">
        <v>67</v>
      </c>
      <c r="F361">
        <v>0.83679999999999999</v>
      </c>
    </row>
    <row r="362" spans="1:6">
      <c r="A362" t="s">
        <v>387</v>
      </c>
      <c r="B362" t="s">
        <v>310</v>
      </c>
      <c r="C362" t="s">
        <v>418</v>
      </c>
      <c r="D362" t="s">
        <v>419</v>
      </c>
      <c r="E362" t="s">
        <v>68</v>
      </c>
      <c r="F362">
        <v>0.83740000000000003</v>
      </c>
    </row>
    <row r="363" spans="1:6">
      <c r="A363" t="s">
        <v>387</v>
      </c>
      <c r="B363" t="s">
        <v>310</v>
      </c>
      <c r="C363" t="s">
        <v>418</v>
      </c>
      <c r="D363" t="s">
        <v>419</v>
      </c>
      <c r="E363" t="s">
        <v>69</v>
      </c>
      <c r="F363">
        <v>0.83740000000000003</v>
      </c>
    </row>
    <row r="364" spans="1:6">
      <c r="A364" t="s">
        <v>387</v>
      </c>
      <c r="B364" t="s">
        <v>313</v>
      </c>
      <c r="C364" t="s">
        <v>418</v>
      </c>
      <c r="D364" t="s">
        <v>419</v>
      </c>
      <c r="E364" t="s">
        <v>62</v>
      </c>
      <c r="F364">
        <v>0.15</v>
      </c>
    </row>
    <row r="365" spans="1:6">
      <c r="A365" t="s">
        <v>387</v>
      </c>
      <c r="B365" t="s">
        <v>313</v>
      </c>
      <c r="C365" t="s">
        <v>418</v>
      </c>
      <c r="D365" t="s">
        <v>419</v>
      </c>
      <c r="E365" t="s">
        <v>64</v>
      </c>
      <c r="F365">
        <v>8.5599999999999996E-2</v>
      </c>
    </row>
    <row r="366" spans="1:6">
      <c r="A366" t="s">
        <v>387</v>
      </c>
      <c r="B366" t="s">
        <v>313</v>
      </c>
      <c r="C366" t="s">
        <v>418</v>
      </c>
      <c r="D366" t="s">
        <v>419</v>
      </c>
      <c r="E366" t="s">
        <v>65</v>
      </c>
      <c r="F366">
        <v>7.9500000000000001E-2</v>
      </c>
    </row>
    <row r="367" spans="1:6">
      <c r="A367" t="s">
        <v>387</v>
      </c>
      <c r="B367" t="s">
        <v>313</v>
      </c>
      <c r="C367" t="s">
        <v>418</v>
      </c>
      <c r="D367" t="s">
        <v>419</v>
      </c>
      <c r="E367" t="s">
        <v>66</v>
      </c>
      <c r="F367">
        <v>6.25E-2</v>
      </c>
    </row>
    <row r="368" spans="1:6">
      <c r="A368" t="s">
        <v>387</v>
      </c>
      <c r="B368" t="s">
        <v>313</v>
      </c>
      <c r="C368" t="s">
        <v>418</v>
      </c>
      <c r="D368" t="s">
        <v>419</v>
      </c>
      <c r="E368" t="s">
        <v>67</v>
      </c>
      <c r="F368">
        <v>0.84</v>
      </c>
    </row>
    <row r="369" spans="1:6">
      <c r="A369" t="s">
        <v>387</v>
      </c>
      <c r="B369" t="s">
        <v>313</v>
      </c>
      <c r="C369" t="s">
        <v>418</v>
      </c>
      <c r="D369" t="s">
        <v>419</v>
      </c>
      <c r="E369" t="s">
        <v>68</v>
      </c>
      <c r="F369">
        <v>0.83989999999999998</v>
      </c>
    </row>
    <row r="370" spans="1:6">
      <c r="A370" t="s">
        <v>387</v>
      </c>
      <c r="B370" t="s">
        <v>313</v>
      </c>
      <c r="C370" t="s">
        <v>418</v>
      </c>
      <c r="D370" t="s">
        <v>419</v>
      </c>
      <c r="E370" t="s">
        <v>69</v>
      </c>
      <c r="F370">
        <v>0.83989999999999998</v>
      </c>
    </row>
    <row r="371" spans="1:6">
      <c r="A371" t="s">
        <v>387</v>
      </c>
      <c r="B371" t="s">
        <v>316</v>
      </c>
      <c r="C371" t="s">
        <v>418</v>
      </c>
      <c r="D371" t="s">
        <v>419</v>
      </c>
      <c r="E371" t="s">
        <v>62</v>
      </c>
      <c r="F371">
        <v>0.1449</v>
      </c>
    </row>
    <row r="372" spans="1:6">
      <c r="A372" t="s">
        <v>387</v>
      </c>
      <c r="B372" t="s">
        <v>316</v>
      </c>
      <c r="C372" t="s">
        <v>418</v>
      </c>
      <c r="D372" t="s">
        <v>419</v>
      </c>
      <c r="E372" t="s">
        <v>64</v>
      </c>
      <c r="F372">
        <v>8.2600000000000007E-2</v>
      </c>
    </row>
    <row r="373" spans="1:6">
      <c r="A373" t="s">
        <v>387</v>
      </c>
      <c r="B373" t="s">
        <v>316</v>
      </c>
      <c r="C373" t="s">
        <v>418</v>
      </c>
      <c r="D373" t="s">
        <v>419</v>
      </c>
      <c r="E373" t="s">
        <v>65</v>
      </c>
      <c r="F373">
        <v>7.7499999999999999E-2</v>
      </c>
    </row>
    <row r="374" spans="1:6">
      <c r="A374" t="s">
        <v>387</v>
      </c>
      <c r="B374" t="s">
        <v>316</v>
      </c>
      <c r="C374" t="s">
        <v>418</v>
      </c>
      <c r="D374" t="s">
        <v>419</v>
      </c>
      <c r="E374" t="s">
        <v>66</v>
      </c>
      <c r="F374">
        <v>6.0499999999999998E-2</v>
      </c>
    </row>
    <row r="375" spans="1:6">
      <c r="A375" t="s">
        <v>387</v>
      </c>
      <c r="B375" t="s">
        <v>316</v>
      </c>
      <c r="C375" t="s">
        <v>418</v>
      </c>
      <c r="D375" t="s">
        <v>419</v>
      </c>
      <c r="E375" t="s">
        <v>67</v>
      </c>
      <c r="F375">
        <v>0.84209999999999996</v>
      </c>
    </row>
    <row r="376" spans="1:6">
      <c r="A376" t="s">
        <v>387</v>
      </c>
      <c r="B376" t="s">
        <v>316</v>
      </c>
      <c r="C376" t="s">
        <v>418</v>
      </c>
      <c r="D376" t="s">
        <v>419</v>
      </c>
      <c r="E376" t="s">
        <v>68</v>
      </c>
      <c r="F376">
        <v>0.84650000000000003</v>
      </c>
    </row>
    <row r="377" spans="1:6">
      <c r="A377" t="s">
        <v>387</v>
      </c>
      <c r="B377" t="s">
        <v>316</v>
      </c>
      <c r="C377" t="s">
        <v>418</v>
      </c>
      <c r="D377" t="s">
        <v>419</v>
      </c>
      <c r="E377" t="s">
        <v>69</v>
      </c>
      <c r="F377">
        <v>0.85140000000000005</v>
      </c>
    </row>
    <row r="378" spans="1:6">
      <c r="A378" t="s">
        <v>387</v>
      </c>
      <c r="B378" t="s">
        <v>319</v>
      </c>
      <c r="C378" t="s">
        <v>418</v>
      </c>
      <c r="D378" t="s">
        <v>419</v>
      </c>
      <c r="E378" t="s">
        <v>62</v>
      </c>
      <c r="F378">
        <v>0.20880000000000001</v>
      </c>
    </row>
    <row r="379" spans="1:6">
      <c r="A379" t="s">
        <v>387</v>
      </c>
      <c r="B379" t="s">
        <v>319</v>
      </c>
      <c r="C379" t="s">
        <v>418</v>
      </c>
      <c r="D379" t="s">
        <v>419</v>
      </c>
      <c r="E379" t="s">
        <v>64</v>
      </c>
      <c r="F379">
        <v>0.1183</v>
      </c>
    </row>
    <row r="380" spans="1:6">
      <c r="A380" t="s">
        <v>387</v>
      </c>
      <c r="B380" t="s">
        <v>319</v>
      </c>
      <c r="C380" t="s">
        <v>418</v>
      </c>
      <c r="D380" t="s">
        <v>419</v>
      </c>
      <c r="E380" t="s">
        <v>65</v>
      </c>
      <c r="F380">
        <v>0.113</v>
      </c>
    </row>
    <row r="381" spans="1:6">
      <c r="A381" t="s">
        <v>387</v>
      </c>
      <c r="B381" t="s">
        <v>319</v>
      </c>
      <c r="C381" t="s">
        <v>418</v>
      </c>
      <c r="D381" t="s">
        <v>419</v>
      </c>
      <c r="E381" t="s">
        <v>66</v>
      </c>
      <c r="F381">
        <v>8.7800000000000003E-2</v>
      </c>
    </row>
    <row r="382" spans="1:6">
      <c r="A382" t="s">
        <v>387</v>
      </c>
      <c r="B382" t="s">
        <v>319</v>
      </c>
      <c r="C382" t="s">
        <v>418</v>
      </c>
      <c r="D382" t="s">
        <v>419</v>
      </c>
      <c r="E382" t="s">
        <v>67</v>
      </c>
      <c r="F382">
        <v>0.70229999999999992</v>
      </c>
    </row>
    <row r="383" spans="1:6">
      <c r="A383" t="s">
        <v>387</v>
      </c>
      <c r="B383" t="s">
        <v>319</v>
      </c>
      <c r="C383" t="s">
        <v>418</v>
      </c>
      <c r="D383" t="s">
        <v>419</v>
      </c>
      <c r="E383" t="s">
        <v>68</v>
      </c>
      <c r="F383">
        <v>0.77449999999999997</v>
      </c>
    </row>
    <row r="384" spans="1:6">
      <c r="A384" t="s">
        <v>387</v>
      </c>
      <c r="B384" t="s">
        <v>319</v>
      </c>
      <c r="C384" t="s">
        <v>418</v>
      </c>
      <c r="D384" t="s">
        <v>419</v>
      </c>
      <c r="E384" t="s">
        <v>69</v>
      </c>
      <c r="F384">
        <v>0.73719999999999997</v>
      </c>
    </row>
    <row r="385" spans="1:6">
      <c r="A385" t="s">
        <v>387</v>
      </c>
      <c r="B385" t="s">
        <v>322</v>
      </c>
      <c r="C385" t="s">
        <v>418</v>
      </c>
      <c r="D385" t="s">
        <v>419</v>
      </c>
      <c r="E385" t="s">
        <v>62</v>
      </c>
      <c r="F385">
        <v>0.28199999999999997</v>
      </c>
    </row>
    <row r="386" spans="1:6">
      <c r="A386" t="s">
        <v>387</v>
      </c>
      <c r="B386" t="s">
        <v>322</v>
      </c>
      <c r="C386" t="s">
        <v>418</v>
      </c>
      <c r="D386" t="s">
        <v>419</v>
      </c>
      <c r="E386" t="s">
        <v>64</v>
      </c>
      <c r="F386">
        <v>0.15920000000000001</v>
      </c>
    </row>
    <row r="387" spans="1:6">
      <c r="A387" t="s">
        <v>387</v>
      </c>
      <c r="B387" t="s">
        <v>322</v>
      </c>
      <c r="C387" t="s">
        <v>418</v>
      </c>
      <c r="D387" t="s">
        <v>419</v>
      </c>
      <c r="E387" t="s">
        <v>65</v>
      </c>
      <c r="F387">
        <v>0.15379999999999999</v>
      </c>
    </row>
    <row r="388" spans="1:6">
      <c r="A388" t="s">
        <v>387</v>
      </c>
      <c r="B388" t="s">
        <v>322</v>
      </c>
      <c r="C388" t="s">
        <v>418</v>
      </c>
      <c r="D388" t="s">
        <v>419</v>
      </c>
      <c r="E388" t="s">
        <v>66</v>
      </c>
      <c r="F388">
        <v>0.1192</v>
      </c>
    </row>
    <row r="389" spans="1:6">
      <c r="A389" t="s">
        <v>387</v>
      </c>
      <c r="B389" t="s">
        <v>322</v>
      </c>
      <c r="C389" t="s">
        <v>418</v>
      </c>
      <c r="D389" t="s">
        <v>419</v>
      </c>
      <c r="E389" t="s">
        <v>67</v>
      </c>
      <c r="F389">
        <v>0.55269999999999986</v>
      </c>
    </row>
    <row r="390" spans="1:6">
      <c r="A390" t="s">
        <v>387</v>
      </c>
      <c r="B390" t="s">
        <v>322</v>
      </c>
      <c r="C390" t="s">
        <v>418</v>
      </c>
      <c r="D390" t="s">
        <v>419</v>
      </c>
      <c r="E390" t="s">
        <v>68</v>
      </c>
      <c r="F390">
        <v>0.69430000000000003</v>
      </c>
    </row>
    <row r="391" spans="1:6">
      <c r="A391" t="s">
        <v>387</v>
      </c>
      <c r="B391" t="s">
        <v>322</v>
      </c>
      <c r="C391" t="s">
        <v>418</v>
      </c>
      <c r="D391" t="s">
        <v>419</v>
      </c>
      <c r="E391" t="s">
        <v>69</v>
      </c>
      <c r="F391">
        <v>0.61350000000000005</v>
      </c>
    </row>
    <row r="392" spans="1:6">
      <c r="A392" t="s">
        <v>387</v>
      </c>
      <c r="B392" t="s">
        <v>325</v>
      </c>
      <c r="C392" t="s">
        <v>418</v>
      </c>
      <c r="D392" t="s">
        <v>419</v>
      </c>
      <c r="E392" t="s">
        <v>62</v>
      </c>
      <c r="F392">
        <v>0.37169999999999997</v>
      </c>
    </row>
    <row r="393" spans="1:6">
      <c r="A393" t="s">
        <v>387</v>
      </c>
      <c r="B393" t="s">
        <v>325</v>
      </c>
      <c r="C393" t="s">
        <v>418</v>
      </c>
      <c r="D393" t="s">
        <v>419</v>
      </c>
      <c r="E393" t="s">
        <v>64</v>
      </c>
      <c r="F393">
        <v>0.2092</v>
      </c>
    </row>
    <row r="394" spans="1:6">
      <c r="A394" t="s">
        <v>387</v>
      </c>
      <c r="B394" t="s">
        <v>325</v>
      </c>
      <c r="C394" t="s">
        <v>418</v>
      </c>
      <c r="D394" t="s">
        <v>419</v>
      </c>
      <c r="E394" t="s">
        <v>65</v>
      </c>
      <c r="F394">
        <v>0.2036</v>
      </c>
    </row>
    <row r="395" spans="1:6">
      <c r="A395" t="s">
        <v>387</v>
      </c>
      <c r="B395" t="s">
        <v>325</v>
      </c>
      <c r="C395" t="s">
        <v>418</v>
      </c>
      <c r="D395" t="s">
        <v>419</v>
      </c>
      <c r="E395" t="s">
        <v>66</v>
      </c>
      <c r="F395">
        <v>0.15770000000000001</v>
      </c>
    </row>
    <row r="396" spans="1:6">
      <c r="A396" t="s">
        <v>387</v>
      </c>
      <c r="B396" t="s">
        <v>325</v>
      </c>
      <c r="C396" t="s">
        <v>418</v>
      </c>
      <c r="D396" t="s">
        <v>419</v>
      </c>
      <c r="E396" t="s">
        <v>67</v>
      </c>
      <c r="F396">
        <v>0.3377</v>
      </c>
    </row>
    <row r="397" spans="1:6">
      <c r="A397" t="s">
        <v>387</v>
      </c>
      <c r="B397" t="s">
        <v>325</v>
      </c>
      <c r="C397" t="s">
        <v>418</v>
      </c>
      <c r="D397" t="s">
        <v>419</v>
      </c>
      <c r="E397" t="s">
        <v>68</v>
      </c>
      <c r="F397">
        <v>0.56010000000000004</v>
      </c>
    </row>
    <row r="398" spans="1:6">
      <c r="A398" t="s">
        <v>387</v>
      </c>
      <c r="B398" t="s">
        <v>325</v>
      </c>
      <c r="C398" t="s">
        <v>418</v>
      </c>
      <c r="D398" t="s">
        <v>419</v>
      </c>
      <c r="E398" t="s">
        <v>69</v>
      </c>
      <c r="F398">
        <v>0.42649999999999999</v>
      </c>
    </row>
    <row r="399" spans="1:6">
      <c r="A399" t="s">
        <v>387</v>
      </c>
      <c r="B399" t="s">
        <v>328</v>
      </c>
      <c r="C399" t="s">
        <v>418</v>
      </c>
      <c r="D399" t="s">
        <v>419</v>
      </c>
      <c r="E399" t="s">
        <v>62</v>
      </c>
      <c r="F399">
        <v>0.53290000000000004</v>
      </c>
    </row>
    <row r="400" spans="1:6">
      <c r="A400" t="s">
        <v>387</v>
      </c>
      <c r="B400" t="s">
        <v>328</v>
      </c>
      <c r="C400" t="s">
        <v>418</v>
      </c>
      <c r="D400" t="s">
        <v>419</v>
      </c>
      <c r="E400" t="s">
        <v>64</v>
      </c>
      <c r="F400">
        <v>0.30130000000000001</v>
      </c>
    </row>
    <row r="401" spans="1:6">
      <c r="A401" t="s">
        <v>387</v>
      </c>
      <c r="B401" t="s">
        <v>328</v>
      </c>
      <c r="C401" t="s">
        <v>418</v>
      </c>
      <c r="D401" t="s">
        <v>419</v>
      </c>
      <c r="E401" t="s">
        <v>65</v>
      </c>
      <c r="F401">
        <v>0.2888</v>
      </c>
    </row>
    <row r="402" spans="1:6">
      <c r="A402" t="s">
        <v>387</v>
      </c>
      <c r="B402" t="s">
        <v>328</v>
      </c>
      <c r="C402" t="s">
        <v>418</v>
      </c>
      <c r="D402" t="s">
        <v>419</v>
      </c>
      <c r="E402" t="s">
        <v>66</v>
      </c>
      <c r="F402">
        <v>0.22470000000000001</v>
      </c>
    </row>
    <row r="403" spans="1:6">
      <c r="A403" t="s">
        <v>387</v>
      </c>
      <c r="B403" t="s">
        <v>328</v>
      </c>
      <c r="C403" t="s">
        <v>418</v>
      </c>
      <c r="D403" t="s">
        <v>419</v>
      </c>
      <c r="E403" t="s">
        <v>67</v>
      </c>
      <c r="F403">
        <v>8.4599999999999995E-2</v>
      </c>
    </row>
    <row r="404" spans="1:6">
      <c r="A404" t="s">
        <v>387</v>
      </c>
      <c r="B404" t="s">
        <v>328</v>
      </c>
      <c r="C404" t="s">
        <v>418</v>
      </c>
      <c r="D404" t="s">
        <v>419</v>
      </c>
      <c r="E404" t="s">
        <v>68</v>
      </c>
      <c r="F404">
        <v>0.41589999999999999</v>
      </c>
    </row>
    <row r="405" spans="1:6">
      <c r="A405" t="s">
        <v>387</v>
      </c>
      <c r="B405" t="s">
        <v>328</v>
      </c>
      <c r="C405" t="s">
        <v>418</v>
      </c>
      <c r="D405" t="s">
        <v>419</v>
      </c>
      <c r="E405" t="s">
        <v>69</v>
      </c>
      <c r="F405">
        <v>0.21079999999999999</v>
      </c>
    </row>
    <row r="406" spans="1:6">
      <c r="A406" t="s">
        <v>387</v>
      </c>
      <c r="B406" t="s">
        <v>331</v>
      </c>
      <c r="C406" t="s">
        <v>418</v>
      </c>
      <c r="D406" t="s">
        <v>419</v>
      </c>
      <c r="E406" t="s">
        <v>62</v>
      </c>
      <c r="F406">
        <v>0.7198</v>
      </c>
    </row>
    <row r="407" spans="1:6">
      <c r="A407" t="s">
        <v>387</v>
      </c>
      <c r="B407" t="s">
        <v>331</v>
      </c>
      <c r="C407" t="s">
        <v>418</v>
      </c>
      <c r="D407" t="s">
        <v>419</v>
      </c>
      <c r="E407" t="s">
        <v>64</v>
      </c>
      <c r="F407">
        <v>0.4052</v>
      </c>
    </row>
    <row r="408" spans="1:6">
      <c r="A408" t="s">
        <v>387</v>
      </c>
      <c r="B408" t="s">
        <v>331</v>
      </c>
      <c r="C408" t="s">
        <v>418</v>
      </c>
      <c r="D408" t="s">
        <v>419</v>
      </c>
      <c r="E408" t="s">
        <v>65</v>
      </c>
      <c r="F408">
        <v>0.39</v>
      </c>
    </row>
    <row r="409" spans="1:6">
      <c r="A409" t="s">
        <v>387</v>
      </c>
      <c r="B409" t="s">
        <v>331</v>
      </c>
      <c r="C409" t="s">
        <v>418</v>
      </c>
      <c r="D409" t="s">
        <v>419</v>
      </c>
      <c r="E409" t="s">
        <v>66</v>
      </c>
      <c r="F409">
        <v>0.3054</v>
      </c>
    </row>
    <row r="410" spans="1:6">
      <c r="A410" t="s">
        <v>387</v>
      </c>
      <c r="B410" t="s">
        <v>331</v>
      </c>
      <c r="C410" t="s">
        <v>418</v>
      </c>
      <c r="D410" t="s">
        <v>419</v>
      </c>
      <c r="E410" t="s">
        <v>67</v>
      </c>
      <c r="F410">
        <v>3.6200000000000003E-2</v>
      </c>
    </row>
    <row r="411" spans="1:6">
      <c r="A411" t="s">
        <v>387</v>
      </c>
      <c r="B411" t="s">
        <v>331</v>
      </c>
      <c r="C411" t="s">
        <v>418</v>
      </c>
      <c r="D411" t="s">
        <v>419</v>
      </c>
      <c r="E411" t="s">
        <v>68</v>
      </c>
      <c r="F411">
        <v>0.17330000000000001</v>
      </c>
    </row>
    <row r="412" spans="1:6">
      <c r="A412" t="s">
        <v>387</v>
      </c>
      <c r="B412" t="s">
        <v>331</v>
      </c>
      <c r="C412" t="s">
        <v>418</v>
      </c>
      <c r="D412" t="s">
        <v>419</v>
      </c>
      <c r="E412" t="s">
        <v>69</v>
      </c>
      <c r="F412">
        <v>9.2899999999999996E-2</v>
      </c>
    </row>
    <row r="413" spans="1:6">
      <c r="A413" t="s">
        <v>387</v>
      </c>
      <c r="B413" t="s">
        <v>334</v>
      </c>
      <c r="C413" t="s">
        <v>418</v>
      </c>
      <c r="D413" t="s">
        <v>419</v>
      </c>
      <c r="E413" t="s">
        <v>62</v>
      </c>
      <c r="F413">
        <v>0.76190000000000002</v>
      </c>
    </row>
    <row r="414" spans="1:6">
      <c r="A414" t="s">
        <v>387</v>
      </c>
      <c r="B414" t="s">
        <v>334</v>
      </c>
      <c r="C414" t="s">
        <v>418</v>
      </c>
      <c r="D414" t="s">
        <v>419</v>
      </c>
      <c r="E414" t="s">
        <v>64</v>
      </c>
      <c r="F414">
        <v>0.42899999999999999</v>
      </c>
    </row>
    <row r="415" spans="1:6">
      <c r="A415" t="s">
        <v>387</v>
      </c>
      <c r="B415" t="s">
        <v>334</v>
      </c>
      <c r="C415" t="s">
        <v>418</v>
      </c>
      <c r="D415" t="s">
        <v>419</v>
      </c>
      <c r="E415" t="s">
        <v>65</v>
      </c>
      <c r="F415">
        <v>0.41049999999999998</v>
      </c>
    </row>
    <row r="416" spans="1:6">
      <c r="A416" t="s">
        <v>387</v>
      </c>
      <c r="B416" t="s">
        <v>334</v>
      </c>
      <c r="C416" t="s">
        <v>418</v>
      </c>
      <c r="D416" t="s">
        <v>419</v>
      </c>
      <c r="E416" t="s">
        <v>66</v>
      </c>
      <c r="F416">
        <v>0.3231</v>
      </c>
    </row>
    <row r="417" spans="1:6">
      <c r="A417" t="s">
        <v>387</v>
      </c>
      <c r="B417" t="s">
        <v>334</v>
      </c>
      <c r="C417" t="s">
        <v>418</v>
      </c>
      <c r="D417" t="s">
        <v>419</v>
      </c>
      <c r="E417" t="s">
        <v>67</v>
      </c>
      <c r="F417">
        <v>2.7699999999999999E-2</v>
      </c>
    </row>
    <row r="418" spans="1:6">
      <c r="A418" t="s">
        <v>387</v>
      </c>
      <c r="B418" t="s">
        <v>334</v>
      </c>
      <c r="C418" t="s">
        <v>418</v>
      </c>
      <c r="D418" t="s">
        <v>419</v>
      </c>
      <c r="E418" t="s">
        <v>68</v>
      </c>
      <c r="F418">
        <v>0.13300000000000001</v>
      </c>
    </row>
    <row r="419" spans="1:6">
      <c r="A419" t="s">
        <v>387</v>
      </c>
      <c r="B419" t="s">
        <v>334</v>
      </c>
      <c r="C419" t="s">
        <v>418</v>
      </c>
      <c r="D419" t="s">
        <v>419</v>
      </c>
      <c r="E419" t="s">
        <v>69</v>
      </c>
      <c r="F419">
        <v>7.3999999999999996E-2</v>
      </c>
    </row>
    <row r="420" spans="1:6">
      <c r="A420" t="s">
        <v>387</v>
      </c>
      <c r="B420" t="s">
        <v>337</v>
      </c>
      <c r="C420" t="s">
        <v>418</v>
      </c>
      <c r="D420" t="s">
        <v>419</v>
      </c>
      <c r="E420" t="s">
        <v>62</v>
      </c>
      <c r="F420">
        <v>0.76300000000000001</v>
      </c>
    </row>
    <row r="421" spans="1:6">
      <c r="A421" t="s">
        <v>387</v>
      </c>
      <c r="B421" t="s">
        <v>337</v>
      </c>
      <c r="C421" t="s">
        <v>418</v>
      </c>
      <c r="D421" t="s">
        <v>419</v>
      </c>
      <c r="E421" t="s">
        <v>64</v>
      </c>
      <c r="F421">
        <v>0.42909999999999998</v>
      </c>
    </row>
    <row r="422" spans="1:6">
      <c r="A422" t="s">
        <v>387</v>
      </c>
      <c r="B422" t="s">
        <v>337</v>
      </c>
      <c r="C422" t="s">
        <v>418</v>
      </c>
      <c r="D422" t="s">
        <v>419</v>
      </c>
      <c r="E422" t="s">
        <v>65</v>
      </c>
      <c r="F422">
        <v>0.4118</v>
      </c>
    </row>
    <row r="423" spans="1:6">
      <c r="A423" t="s">
        <v>387</v>
      </c>
      <c r="B423" t="s">
        <v>337</v>
      </c>
      <c r="C423" t="s">
        <v>418</v>
      </c>
      <c r="D423" t="s">
        <v>419</v>
      </c>
      <c r="E423" t="s">
        <v>66</v>
      </c>
      <c r="F423">
        <v>0.3241</v>
      </c>
    </row>
    <row r="424" spans="1:6">
      <c r="A424" t="s">
        <v>387</v>
      </c>
      <c r="B424" t="s">
        <v>337</v>
      </c>
      <c r="C424" t="s">
        <v>418</v>
      </c>
      <c r="D424" t="s">
        <v>419</v>
      </c>
      <c r="E424" t="s">
        <v>67</v>
      </c>
      <c r="F424">
        <v>2.7799999999999998E-2</v>
      </c>
    </row>
    <row r="425" spans="1:6">
      <c r="A425" t="s">
        <v>387</v>
      </c>
      <c r="B425" t="s">
        <v>337</v>
      </c>
      <c r="C425" t="s">
        <v>418</v>
      </c>
      <c r="D425" t="s">
        <v>419</v>
      </c>
      <c r="E425" t="s">
        <v>68</v>
      </c>
      <c r="F425">
        <v>0.1336</v>
      </c>
    </row>
    <row r="426" spans="1:6">
      <c r="A426" t="s">
        <v>387</v>
      </c>
      <c r="B426" t="s">
        <v>337</v>
      </c>
      <c r="C426" t="s">
        <v>418</v>
      </c>
      <c r="D426" t="s">
        <v>419</v>
      </c>
      <c r="E426" t="s">
        <v>69</v>
      </c>
      <c r="F426">
        <v>7.3899999999999993E-2</v>
      </c>
    </row>
    <row r="427" spans="1:6">
      <c r="A427" t="s">
        <v>387</v>
      </c>
      <c r="B427" t="s">
        <v>340</v>
      </c>
      <c r="C427" t="s">
        <v>418</v>
      </c>
      <c r="D427" t="s">
        <v>419</v>
      </c>
      <c r="E427" t="s">
        <v>67</v>
      </c>
      <c r="F427">
        <v>7.9699999999999993E-2</v>
      </c>
    </row>
    <row r="428" spans="1:6">
      <c r="A428" t="s">
        <v>387</v>
      </c>
      <c r="B428" t="s">
        <v>340</v>
      </c>
      <c r="C428" t="s">
        <v>418</v>
      </c>
      <c r="D428" t="s">
        <v>419</v>
      </c>
      <c r="E428" t="s">
        <v>68</v>
      </c>
      <c r="F428">
        <v>0.84419999999999995</v>
      </c>
    </row>
    <row r="429" spans="1:6">
      <c r="A429" t="s">
        <v>387</v>
      </c>
      <c r="B429" t="s">
        <v>340</v>
      </c>
      <c r="C429" t="s">
        <v>418</v>
      </c>
      <c r="D429" t="s">
        <v>419</v>
      </c>
      <c r="E429" t="s">
        <v>69</v>
      </c>
      <c r="F429">
        <v>0.46439999999999998</v>
      </c>
    </row>
    <row r="430" spans="1:6">
      <c r="A430" t="s">
        <v>387</v>
      </c>
      <c r="B430" t="s">
        <v>343</v>
      </c>
      <c r="C430" t="s">
        <v>418</v>
      </c>
      <c r="D430" t="s">
        <v>419</v>
      </c>
      <c r="E430" t="s">
        <v>62</v>
      </c>
      <c r="F430">
        <v>0.42359999999999998</v>
      </c>
    </row>
    <row r="431" spans="1:6">
      <c r="A431" t="s">
        <v>387</v>
      </c>
      <c r="B431" t="s">
        <v>343</v>
      </c>
      <c r="C431" t="s">
        <v>418</v>
      </c>
      <c r="D431" t="s">
        <v>419</v>
      </c>
      <c r="E431" t="s">
        <v>65</v>
      </c>
      <c r="F431">
        <v>0.76959999999999995</v>
      </c>
    </row>
    <row r="432" spans="1:6">
      <c r="A432" t="s">
        <v>387</v>
      </c>
      <c r="B432" t="s">
        <v>343</v>
      </c>
      <c r="C432" t="s">
        <v>418</v>
      </c>
      <c r="D432" t="s">
        <v>419</v>
      </c>
      <c r="E432" t="s">
        <v>66</v>
      </c>
      <c r="F432">
        <v>0.42359999999999998</v>
      </c>
    </row>
    <row r="433" spans="1:6">
      <c r="A433" t="s">
        <v>387</v>
      </c>
      <c r="B433" t="s">
        <v>346</v>
      </c>
      <c r="C433" t="s">
        <v>418</v>
      </c>
      <c r="D433" t="s">
        <v>419</v>
      </c>
      <c r="E433" t="s">
        <v>62</v>
      </c>
      <c r="F433">
        <v>0.21160000000000001</v>
      </c>
    </row>
    <row r="434" spans="1:6">
      <c r="A434" t="s">
        <v>387</v>
      </c>
      <c r="B434" t="s">
        <v>346</v>
      </c>
      <c r="C434" t="s">
        <v>418</v>
      </c>
      <c r="D434" t="s">
        <v>419</v>
      </c>
      <c r="E434" t="s">
        <v>65</v>
      </c>
      <c r="F434">
        <v>0.5383</v>
      </c>
    </row>
    <row r="435" spans="1:6">
      <c r="A435" t="s">
        <v>387</v>
      </c>
      <c r="B435" t="s">
        <v>346</v>
      </c>
      <c r="C435" t="s">
        <v>418</v>
      </c>
      <c r="D435" t="s">
        <v>419</v>
      </c>
      <c r="E435" t="s">
        <v>66</v>
      </c>
      <c r="F435">
        <v>0.21160000000000001</v>
      </c>
    </row>
    <row r="436" spans="1:6">
      <c r="A436" t="s">
        <v>387</v>
      </c>
      <c r="B436" t="s">
        <v>349</v>
      </c>
      <c r="C436" t="s">
        <v>418</v>
      </c>
      <c r="D436" t="s">
        <v>419</v>
      </c>
      <c r="E436" t="s">
        <v>67</v>
      </c>
      <c r="F436">
        <v>7.7700000000000005E-2</v>
      </c>
    </row>
    <row r="437" spans="1:6">
      <c r="A437" t="s">
        <v>387</v>
      </c>
      <c r="B437" t="s">
        <v>349</v>
      </c>
      <c r="C437" t="s">
        <v>418</v>
      </c>
      <c r="D437" t="s">
        <v>419</v>
      </c>
      <c r="E437" t="s">
        <v>68</v>
      </c>
      <c r="F437">
        <v>0.84199999999999997</v>
      </c>
    </row>
    <row r="438" spans="1:6">
      <c r="A438" t="s">
        <v>387</v>
      </c>
      <c r="B438" t="s">
        <v>349</v>
      </c>
      <c r="C438" t="s">
        <v>418</v>
      </c>
      <c r="D438" t="s">
        <v>419</v>
      </c>
      <c r="E438" t="s">
        <v>69</v>
      </c>
      <c r="F438">
        <v>0.38769999999999999</v>
      </c>
    </row>
    <row r="439" spans="1:6">
      <c r="A439" t="s">
        <v>387</v>
      </c>
      <c r="B439" t="s">
        <v>356</v>
      </c>
      <c r="C439" t="s">
        <v>418</v>
      </c>
      <c r="D439" t="s">
        <v>419</v>
      </c>
      <c r="E439" t="s">
        <v>62</v>
      </c>
      <c r="F439">
        <v>0.55889999999999995</v>
      </c>
    </row>
    <row r="440" spans="1:6">
      <c r="A440" t="s">
        <v>387</v>
      </c>
      <c r="B440" t="s">
        <v>356</v>
      </c>
      <c r="C440" t="s">
        <v>418</v>
      </c>
      <c r="D440" t="s">
        <v>419</v>
      </c>
      <c r="E440" t="s">
        <v>64</v>
      </c>
      <c r="F440">
        <v>0.24640000000000001</v>
      </c>
    </row>
    <row r="441" spans="1:6">
      <c r="A441" t="s">
        <v>387</v>
      </c>
      <c r="B441" t="s">
        <v>356</v>
      </c>
      <c r="C441" t="s">
        <v>418</v>
      </c>
      <c r="D441" t="s">
        <v>419</v>
      </c>
      <c r="E441" t="s">
        <v>65</v>
      </c>
      <c r="F441">
        <v>0.41270000000000001</v>
      </c>
    </row>
    <row r="442" spans="1:6">
      <c r="A442" t="s">
        <v>387</v>
      </c>
      <c r="B442" t="s">
        <v>356</v>
      </c>
      <c r="C442" t="s">
        <v>418</v>
      </c>
      <c r="D442" t="s">
        <v>419</v>
      </c>
      <c r="E442" t="s">
        <v>66</v>
      </c>
      <c r="F442">
        <v>0.31230000000000002</v>
      </c>
    </row>
    <row r="443" spans="1:6">
      <c r="A443" t="s">
        <v>387</v>
      </c>
      <c r="B443" t="s">
        <v>356</v>
      </c>
      <c r="C443" t="s">
        <v>418</v>
      </c>
      <c r="D443" t="s">
        <v>419</v>
      </c>
      <c r="E443" t="s">
        <v>67</v>
      </c>
      <c r="F443">
        <v>8.0000000000000004E-4</v>
      </c>
    </row>
    <row r="444" spans="1:6">
      <c r="A444" t="s">
        <v>387</v>
      </c>
      <c r="B444" t="s">
        <v>356</v>
      </c>
      <c r="C444" t="s">
        <v>418</v>
      </c>
      <c r="D444" t="s">
        <v>419</v>
      </c>
      <c r="E444" t="s">
        <v>68</v>
      </c>
      <c r="F444">
        <v>2.3999999999999998E-3</v>
      </c>
    </row>
    <row r="445" spans="1:6">
      <c r="A445" t="s">
        <v>387</v>
      </c>
      <c r="B445" t="s">
        <v>356</v>
      </c>
      <c r="C445" t="s">
        <v>418</v>
      </c>
      <c r="D445" t="s">
        <v>419</v>
      </c>
      <c r="E445" t="s">
        <v>69</v>
      </c>
      <c r="F445">
        <v>2.3999999999999998E-3</v>
      </c>
    </row>
    <row r="446" spans="1:6">
      <c r="A446" t="s">
        <v>387</v>
      </c>
      <c r="B446" t="s">
        <v>359</v>
      </c>
      <c r="C446" t="s">
        <v>418</v>
      </c>
      <c r="D446" t="s">
        <v>419</v>
      </c>
      <c r="E446" t="s">
        <v>62</v>
      </c>
      <c r="F446">
        <v>0.76680000000000004</v>
      </c>
    </row>
    <row r="447" spans="1:6">
      <c r="A447" t="s">
        <v>387</v>
      </c>
      <c r="B447" t="s">
        <v>359</v>
      </c>
      <c r="C447" t="s">
        <v>418</v>
      </c>
      <c r="D447" t="s">
        <v>419</v>
      </c>
      <c r="E447" t="s">
        <v>64</v>
      </c>
      <c r="F447">
        <v>0.4284</v>
      </c>
    </row>
    <row r="448" spans="1:6">
      <c r="A448" t="s">
        <v>387</v>
      </c>
      <c r="B448" t="s">
        <v>359</v>
      </c>
      <c r="C448" t="s">
        <v>418</v>
      </c>
      <c r="D448" t="s">
        <v>419</v>
      </c>
      <c r="E448" t="s">
        <v>65</v>
      </c>
      <c r="F448">
        <v>0.41860000000000003</v>
      </c>
    </row>
    <row r="449" spans="1:6">
      <c r="A449" t="s">
        <v>387</v>
      </c>
      <c r="B449" t="s">
        <v>359</v>
      </c>
      <c r="C449" t="s">
        <v>418</v>
      </c>
      <c r="D449" t="s">
        <v>419</v>
      </c>
      <c r="E449" t="s">
        <v>66</v>
      </c>
      <c r="F449">
        <v>0.3286</v>
      </c>
    </row>
    <row r="450" spans="1:6">
      <c r="A450" t="s">
        <v>387</v>
      </c>
      <c r="B450" t="s">
        <v>359</v>
      </c>
      <c r="C450" t="s">
        <v>418</v>
      </c>
      <c r="D450" t="s">
        <v>419</v>
      </c>
      <c r="E450" t="s">
        <v>67</v>
      </c>
      <c r="F450">
        <v>2.8599999999999997E-2</v>
      </c>
    </row>
    <row r="451" spans="1:6">
      <c r="A451" t="s">
        <v>387</v>
      </c>
      <c r="B451" t="s">
        <v>359</v>
      </c>
      <c r="C451" t="s">
        <v>418</v>
      </c>
      <c r="D451" t="s">
        <v>419</v>
      </c>
      <c r="E451" t="s">
        <v>68</v>
      </c>
      <c r="F451">
        <v>0.13780000000000001</v>
      </c>
    </row>
    <row r="452" spans="1:6">
      <c r="A452" t="s">
        <v>387</v>
      </c>
      <c r="B452" t="s">
        <v>359</v>
      </c>
      <c r="C452" t="s">
        <v>418</v>
      </c>
      <c r="D452" t="s">
        <v>419</v>
      </c>
      <c r="E452" t="s">
        <v>69</v>
      </c>
      <c r="F452">
        <v>7.6899999999999996E-2</v>
      </c>
    </row>
    <row r="453" spans="1:6">
      <c r="A453" t="s">
        <v>387</v>
      </c>
      <c r="B453" t="s">
        <v>362</v>
      </c>
      <c r="C453" t="s">
        <v>418</v>
      </c>
      <c r="D453" t="s">
        <v>419</v>
      </c>
      <c r="E453" t="s">
        <v>62</v>
      </c>
      <c r="F453">
        <v>1</v>
      </c>
    </row>
    <row r="454" spans="1:6">
      <c r="A454" t="s">
        <v>387</v>
      </c>
      <c r="B454" t="s">
        <v>362</v>
      </c>
      <c r="C454" t="s">
        <v>418</v>
      </c>
      <c r="D454" t="s">
        <v>419</v>
      </c>
      <c r="E454" t="s">
        <v>64</v>
      </c>
      <c r="F454">
        <v>1</v>
      </c>
    </row>
    <row r="455" spans="1:6">
      <c r="A455" t="s">
        <v>387</v>
      </c>
      <c r="B455" t="s">
        <v>362</v>
      </c>
      <c r="C455" t="s">
        <v>418</v>
      </c>
      <c r="D455" t="s">
        <v>419</v>
      </c>
      <c r="E455" t="s">
        <v>67</v>
      </c>
      <c r="F455">
        <v>3.8E-3</v>
      </c>
    </row>
    <row r="456" spans="1:6">
      <c r="A456" t="s">
        <v>387</v>
      </c>
      <c r="B456" t="s">
        <v>362</v>
      </c>
      <c r="C456" t="s">
        <v>418</v>
      </c>
      <c r="D456" t="s">
        <v>419</v>
      </c>
      <c r="E456" t="s">
        <v>68</v>
      </c>
      <c r="F456">
        <v>1.18E-2</v>
      </c>
    </row>
    <row r="457" spans="1:6">
      <c r="A457" t="s">
        <v>387</v>
      </c>
      <c r="B457" t="s">
        <v>362</v>
      </c>
      <c r="C457" t="s">
        <v>418</v>
      </c>
      <c r="D457" t="s">
        <v>419</v>
      </c>
      <c r="E457" t="s">
        <v>69</v>
      </c>
      <c r="F457">
        <v>1.18E-2</v>
      </c>
    </row>
    <row r="458" spans="1:6">
      <c r="A458" t="s">
        <v>387</v>
      </c>
      <c r="B458" t="s">
        <v>365</v>
      </c>
      <c r="C458" t="s">
        <v>418</v>
      </c>
      <c r="D458" t="s">
        <v>419</v>
      </c>
      <c r="E458" t="s">
        <v>67</v>
      </c>
      <c r="F458">
        <v>8.6499999999999994E-2</v>
      </c>
    </row>
    <row r="459" spans="1:6">
      <c r="A459" t="s">
        <v>387</v>
      </c>
      <c r="B459" t="s">
        <v>365</v>
      </c>
      <c r="C459" t="s">
        <v>418</v>
      </c>
      <c r="D459" t="s">
        <v>419</v>
      </c>
      <c r="E459" t="s">
        <v>68</v>
      </c>
      <c r="F459">
        <v>0.83009999999999995</v>
      </c>
    </row>
    <row r="460" spans="1:6">
      <c r="A460" t="s">
        <v>387</v>
      </c>
      <c r="B460" t="s">
        <v>365</v>
      </c>
      <c r="C460" t="s">
        <v>418</v>
      </c>
      <c r="D460" t="s">
        <v>419</v>
      </c>
      <c r="E460" t="s">
        <v>69</v>
      </c>
      <c r="F460">
        <v>0.47310000000000002</v>
      </c>
    </row>
    <row r="461" spans="1:6">
      <c r="A461" t="s">
        <v>387</v>
      </c>
      <c r="B461" t="s">
        <v>105</v>
      </c>
      <c r="C461" t="s">
        <v>418</v>
      </c>
      <c r="D461" t="s">
        <v>419</v>
      </c>
      <c r="E461" t="s">
        <v>62</v>
      </c>
      <c r="F461">
        <v>0.37909999999999999</v>
      </c>
    </row>
    <row r="462" spans="1:6">
      <c r="A462" t="s">
        <v>387</v>
      </c>
      <c r="B462" t="s">
        <v>105</v>
      </c>
      <c r="C462" t="s">
        <v>418</v>
      </c>
      <c r="D462" t="s">
        <v>419</v>
      </c>
      <c r="E462" t="s">
        <v>65</v>
      </c>
      <c r="F462">
        <v>0.73680000000000001</v>
      </c>
    </row>
    <row r="463" spans="1:6">
      <c r="A463" t="s">
        <v>387</v>
      </c>
      <c r="B463" t="s">
        <v>105</v>
      </c>
      <c r="C463" t="s">
        <v>418</v>
      </c>
      <c r="D463" t="s">
        <v>419</v>
      </c>
      <c r="E463" t="s">
        <v>66</v>
      </c>
      <c r="F463">
        <v>0.37909999999999999</v>
      </c>
    </row>
  </sheetData>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a3fe2c46-db44-4223-8c91-2c5570eb652d" xsi:nil="true"/>
    <lcf76f155ced4ddcb4097134ff3c332f xmlns="ba832937-6bd4-405c-85bb-a2f4724a7169">
      <Terms xmlns="http://schemas.microsoft.com/office/infopath/2007/PartnerControls"/>
    </lcf76f155ced4ddcb4097134ff3c332f>
  </documentManagement>
</p:properties>
</file>

<file path=customXml/item2.xml>��< ? x m l   v e r s i o n = " 1 . 0 "   e n c o d i n g = " U T F - 1 6 "   s t a n d a l o n e = " n o " ? > < D a t a M a s h u p   x m l n s = " h t t p : / / s c h e m a s . m i c r o s o f t . c o m / D a t a M a s h u p " > A A A A A E w Z 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t T w E f a 0 A A A D 4 A A A A E g A A A E N v b m Z p Z y 9 Q Y W N r Y W d l L n h t b I S P z Q q C Q B z E 7 0 H v I H t 3 v w q i + L s e u i Y E U n R d d N E l X c N d W 9 + t Q 4 / U K 6 S U 1 a 3 j z P x g Z h 6 3 O 8 R 9 X Q V X 1 V r d m A g x T F F g n T S 5 r B q j I m Q a F I v 5 D P Y y O 8 t C B Q N t 7 K a 3 e Y R K 5 y 4 b Q r z 3 2 C 9 w 0 x a E U 8 r I K d m l W a l q i T 6 w / g + H 2 o y 1 m U I C j q 8 1 g m O 2 X G F G + R p T I J M L i T Z f g g + L x / T H h G 1 X u a 5 V Q p n w k A K Z J J D 3 C f E E A A D / / w M A U E s D B B Q A A g A I A A A A I Q A p 6 w V O W x Q A A D O A A A A T A A A A R m 9 y b X V s Y X M v U 2 V j d G l v b j E u b e w 9 a 1 P b y J b f q Z r / 0 K u p u W P f d S D m l a T u k C r H x g k T b B h s w n B Z y i V s A Z r I k k u S E 1 I U + 9 u 3 + 7 R a 6 s d p S U A y t b V r P h i 5 H + e c P n 3 6 v L r V T r x p 6 k c h G f H / 7 X + t r S W 3 b u z N y M / O o Z u k 5 M S 7 j r 3 k 1 i F 7 J P D S n 9 Y I / R t F y 3 j q 0 Z K e m 3 p j f + 6 t H 0 Z T N x h G X 0 m j + d O a H 8 r N Z I j d Z R x 7 Y U r O o v j z V R R 9 z q C q Q P f v p l 6 w n j U V L R t N C h a F O k r d G 2 9 y 4 i 2 i O P X D m 7 N 3 K K W 0 h P A i 9 t e P g p k X F 5 0 m A k 1 C m 1 6 H 7 7 1 0 d H z o X 8 V u / K 3 v B 1 7 S + O L G k 9 H x y E + 9 F m H P v W h K 6 / k z B 0 b + 4 W z k 8 P I B J k 6 z V a A d e Q F l 8 w Q G O A H A F N 3 Y v Q q 8 d V 5 1 E n 1 N G k V 7 9 s e r 9 + 8 W b j g 7 8 a Z R P O t G w X I e N u x j a B G n k 6 a x f 7 V M v c R p k X v n o x / O n A f 2 V F R M e G G z R V S E n j u 9 J R d a u 8 s 9 B 6 g m j G q H U F r I 2 L t L 1 0 8 X C y 9 u X O z f p V 6 Y U P m 5 b P 7 2 1 l n / 8 3 D k K H C H X p J S s i f d K K Q N 0 4 S z A K a K j 6 8 z E 8 M y e U S H o / e j g w I y u a j k M n K R t b t s K t g 5 8 + z I e T 0 8 Z 0 T Y 6 M V J y f h L K w 9 S b 8 7 + 0 3 X h c n 7 j N Q p 5 X E Y n d C Z D d 8 4 o y A n L S y h N S c M y D I r l 3 h n S d g w 8 Y x h 7 l t a D W G o P O F b O b x l r X g J Y D e r Y q E r Q U C I s Y y 5 w + 6 G J P l s m P z P Y q c c W N l s M D r Z A e N 9 M B M I o 5 a L I + O L 6 l O I L h v e S 4 v 0 P J p Z x 6 A a M g I n T l F S T j q Z Q J / t h 6 q c + r E x T i 5 i k 6 M o n o 6 p x k a 0 a 6 M E X D K d r z 0 m v g v 4 y n F H V 0 M w H f e L N o y 8 U + 1 F 6 S 1 V J x n u n d E p a 9 5 y x F b N e 4 O D y Q 5 F A t x L p t 5 E j p p J J w L E L i p w N h N b P Q P i A d d + I k M W x e 8 e A k g 2 K 6 O 7 F / p 0 3 X 6 R A 7 f k + / G N d x 9 8 W X G 4 D 9 4 Z c M 6 6 Q r x S l R / r j L v E T m F 1 W T O f i C 9 U + 3 t 2 C 6 h m P u L P Z l T s F Y e v e e t P P J I 0 Y k o N w S g R P 8 v J R Z 6 B 8 P w j Z v C e p U t g / 6 i v f e 3 7 C 9 R / V a T D w Y c R 1 q T N e x i G J r q / J H 7 0 D 5 X t f L + i d 9 J T v 7 T d v O k r B 6 z e v V A j j r v p 9 p A L s D M b K d y p 8 q U e u v v E H F d f u 1 l 8 q t Q c q r N P R e 7 W A i Q 4 r G L F l c M t N W m H P 3 s f R c g F r u n t A D t 1 v 0 T I t y k D 7 U 8 F i z 6 e J F / e 8 a z / 0 Z m 3 t + 6 b 2 f U v 7 v q 1 9 3 x F S M j m g 0 O + 4 P l 3 J 3 U r u / m 6 5 A 7 v J t e h i Q g n h d A A Z h m c p 3 N Z 3 z E 5 f + z e T T 2 6 w L P F q 7 y + Y 2 O 4 5 v L V z + Z D 7 M P c X f d 8 L Z n v m 0 G m j g 3 C x T C 9 l e 9 4 N P D f U k f r X p I F T t B c u g 4 B E s Y X g P c d p a n 4 h N Q U h 5 d O w t 9 8 / G O 7 3 H N 1 t D O j 6 A E P c j 6 O 5 B a v q A 5 g k i w H x T 2 6 i T Y 7 T U e n z s C c T B p Q a 9 q 5 A z U n V T b n e I b P k F z r 7 L / d 0 5 I W J 7 d 6 6 4 Y 2 X q Z f c w o 5 j N 0 y u o 3 j O D S m r T B r o 4 F r 3 q I Z L a Q + S U t 6 C C l T V n V p n 0 X 1 q I 1 k D a j V P V Y c q G I t u t D T i i t J S K W l N S w u u Q i 2 V u j 5 V m w n l q v F Q 1 b S W y n 5 p L d f B l s p M I V t q u X a 2 Y Q V V b a s c l V D E l b i l 0 t D o N s q 5 e r f x 6 6 A E f 6 b 4 L b W Z F V B r y 0 2 C 2 h a x D 9 q q K Y y F W q F Z D m v l Z l n l V l n l d l n l j r k I w U + B s h m d j X z J Z u a o x d b E 7 v Y 6 W 8 A P u X v P P f Z 9 u t y / M W 0 2 4 V o E V v o e p u s U T S V U n a 5 6 L s l v b w k Y C o h f 0 G p q K J h x F I G V n Y 4 i x J L C p Q l E G B + W V 3 i 8 Z Y Z X T 4 w S y + K x n I Q n B 2 Q 6 O a 2 q C F l k A a y h W W G s S k y I P V H 0 P a I 5 z j / 2 N P D c Z B l 7 w r 9 m D Q b u Y k H H x L 5 2 5 t E y T O 3 e + W P h K F m K K n t Y t O a f m d s h i 8 x E T E W R b G N W w Q + n a Q O b T J E A q M h z P B Q 5 p t 8 j n 7 o x H L O E O C k J s b G p Y 0 k n b 8 a A I b 5 I u U C V D r u q s 4 P 0 Z u L B K G G r Z v 3 Q u 0 6 P l l S + l a m x d S v n G l j n r G N 5 2 i J D l e U D I Y V T x m N p 5 d v m Q 6 i 5 a v y X v 7 1 l a k 9 y / A v w k 2 7 g 0 9 7 H U e B P f T y D W 0 F z r p P 4 0 r i k I C y 2 T k r j W l Q w + P G 5 3 h K C b a M x F 3 z r c G B + p I U J S s p g w f B o / A P Y w K z J U / m Q T Z h g h C w C U k b v i c u x d O R 0 A S E q q t A i q F I U I i i a P W K 5 S V 0 Q 5 a g s s M L 4 8 r q y R W V w y b K g i o G p i 0 n F Z S 6 g z o L G D L M J w C 6 Q d K P 5 F f W C G v c W y W 2 V k f r w p M B L I Y Q F X L m B U t 0 w 1 V p p 8 Y V i u h R z V O p A t O 0 e h O q Q V T k Q 3 8 X Q y n 6 b l W B 5 + + 7 4 X Z d Q R 9 u p v 8 N 2 G r q z v 5 Z s I R 3 H / t y N v z 1 r f 6 1 w 8 p O N A j L J Q P / w r T Z j M K u N t t V G m y E U P 2 a j z U T z z I 2 2 b P p H t 5 5 H l T e H m Q X Q t Y M p 6 K w G U 2 K Z c 1 B F R M U / x X R T R a L i n L T t E o q Q y D Q g B Z H 1 P Y 6 9 w J 8 L U d V D J w o P A u c S U 3 8 c R / M o 9 T 5 4 L l 3 m i Y g K P v u L x g V j 6 W W r v U m n 9 C J r 1 g m C 0 d Q N 3 D j Z S + O l d 2 k s b M c c X h a 6 t 3 d a 7 V Y R v u f c s f N l E + F L C R c V x p g c S e n M Y B J / Y X D z E q S d 1 7 e d F u J o P M g J 4 o g Z j a 9 + 4 h E E l B a j 8 a D e I N 6 y L E p Y Q 6 2 k M t j S R S l Y f U g d j U k G v I Q I 3 g L i p 4 a F 4 P u X D 9 J g i 1 F m 6 s M O 2 1 S D F g z 6 b J b T X l W f c w C + M c H G V r q N + n z t W 1 x v q 1 / u 2 F 1 2 U 6 q a m q w M v J g y p q B 4 k k Y T w 1 O V P P W i 5 V P c c s n b Z j B N J l j c d G X e E f a a E 1 4 2 r l Y J d p v H L / o i L j + y o 5 I H w J D p t w u B z E 3 u r V j w y O 4 + t 3 l x O m G Q C u C 0 p I G h Z x 5 4 q Z U 7 i q l S X u 8 k U + q 1 U w + W 5 5 l s C t Z o r S V I J 5 3 Z n M U y f I 1 I 9 p 9 V F p Y 4 o 7 5 V h q n C N t t n R E + W q j R J J 1 G y j L X A m 3 B 1 6 o f c j a 7 y w I s d O L E b i J y / q 7 H 9 K M g Q J r 3 Y f Z R w 0 U 4 x V d L M V Z U 3 H z U a + K Y j 3 0 g 8 P t k / P B g c D D s n 5 + S w c 3 5 0 O n a k P U T u 7 s L j m P K U P 7 3 z a C z n 9 Y A J q a j W d h v 5 N i P l / w u q S x T L T G n 8 4 t G J p S v t f H 9 E A / m M R I P 0 P Z Q 2 T j X t m Z H p D I 8 c d T d T h 1 9 6 E D I K E x r i s v w + X c Z u M E 2 c 5 x 0 4 E v 4 X 6 J 0 0 E p P F V a / i r s k + h / B x I b w e R 5 q d k j y x z P 1 z s P b C z a j p S + 0 2 W 1 Z P S t V W m R Z C a S v L 4 d j c C H S 0 l a E 2 O u Q H L T e D s 0 X K Y 6 s 7 O M 8 6 x k I V Q E C 6 5 2 x 7 k v w C w K R n 9 n A e n R O e T h A l A y p n s U + 7 9 f z r a 4 + i p s J F O R i 4 o c t 2 R m G Y 5 7 A v m U M s v s C T C h O K 6 g H t D M Y 5 z P y Z P a g Q W U k 9 g A c n X b Z H S q b u w k 9 p 4 x u X L j 6 B w V 4 p a l S 0 o r Q e 6 t 5 J L 8 e U P 7 M H F S g r q Q e w P y q m M H 9 m D y p A V l I T o C w U x Z e + K R b 9 m n J x u j 5 a J + M Y M k p g 2 P o e X d i 0 S 9 + N 5 6 R L 1 Z m f k n d u + D m R K z 9 E c 4 8 c R m 5 Y V I 3 S 5 Y z J P J Q O 3 P i z x 1 O 7 S R J N / R z d 2 A t D L 0 k 8 j 1 B d H H j f S G e Z 3 k Y x X R i s l u e m e n 5 M V z Y R u I 6 u A v / G z U 9 M v R 8 O 4 L h T X / w 3 S B r Q R X 5 D 1 S h d e f G i A E s X Z y n g c c Q k 6 n R E 3 l O j H Y d z N h j B a l 7 6 a 1 Z w O n q v c Z u V 5 M y e U W a z M x Q y m z u H 8 P k R P v 8 N n y c w p z C G 7 h F 8 w j G s H p x i 6 8 G R r T 7 0 e g 9 t 3 v / B P j / A 6 a o D O A F 2 A L U H Q / i E N h 9 H 8 H n O P g + h Z A D Q B t C e 8 2 s A E A b Q a w D t B 4 C d H w I b Q v v h J / j 8 A J + / w y c c d h s C 5 C H Q N g S Y j e 4 f z U Z n 1 A Q 2 Q / s j G O M R j O 4 Y M J 4 A 5 S e A d w R 9 R / w E G 9 A w / p N 9 f o I 2 p 0 D D J / 4 J f c / 4 J 9 B z B h D O z v M p B b B U p 9 O p n U Z c q 7 Z 3 t x p / N Q s t J 3 3 N n j V N x w t r L J Q / D i R 1 L J 7 Z g 6 a O D 2 o t u 0 z G m d w U x O c S q h Z L b e l q 8 t L E a J s V P 6 x M 0 s o k r U z S y i S t T N L K J P 0 v M U k i 5 O P k s K w 4 h O L l e 7 h I Z P j j j 8 5 i Z + 2 0 7 A 4 W s W s D e + Z Z u 2 J D X d 6 U Z 8 e I R d J d n J J + 4 l k H + + B s 2 U f 5 w B R W 7 1 Q c c p D i a O V s Q + m R / 4 f q F k 1 1 p 6 u S V Z Y D D 0 Y H 6 8 F w d Q b R a s f h 5 2 k 2 N k Y f z 8 n m y 8 3 t 9 m Z 7 l 5 A X 5 G s U f 0 7 Y E d w E y G B 2 y B O Z N z i R / S u J W U K V w Y 7 Z H L E W 1 B 6 R a Z b L v P I S f + Y l / J y 2 H 1 5 H / 4 K c V Y u d 5 A 6 J C 6 c e W J + v f n r L a k g Y h S 8 w F C 0 A + 4 W l w i i 0 K C a p e 0 d R i r M 4 A l + D W u s W + G S U I e l 0 v U k h 0 3 5 X H v B g n f N e S l l m L O x H 8 U T M U Z 6 A 9 q 9 L s 5 1 7 L N k m b 2 O x E V X P r H b i n / 6 p G d J i 2 5 q j x t L h I n 9 k 9 t I z T f K R p y r R E R g v 9 5 w / H W P / U P L Q S z N T 3 8 1 / r 1 p H C H 3 D K C x j 2 5 O Y 8 d t b j B v m U l k m V D A X s f f F j 5 Y J o Z p r 8 W t C b n n C E Z l d p s q A N p Y C T 9 l D A 9 n j K 6 e V U n X / U I O 0 K T / P R E m E B c x Q E 0 B J A h / O q l z 7 c U J t Q B J R I X Z T u q y S Z Q D L i r e 6 d R P i M 5 / U n 7 p i a Z O A T 0 0 a q Y M 2 h 8 q P N p m H q w o W t F R h b x n z K J 8 e k J L b H L K S n Z X s 2 n A 5 v 6 L e a q n J r q M J + F 6 Q F k u C A Q 4 B A 9 / 7 s V c Z I Y X e Q I 4 o E b j W O j P e R C C L U B I B b K s y g k 4 E r D V + R P D U b o u G n g h y E V I i u G x V R v C J g B W B J Q L W V m W E o B j Y E p m x 1 v U r p U a P N w 0 I J e G n r a 0 Z j e o t a w W n e q f S W F V v X C N 0 1 b t k k a w x K k t x Z Z y L k 1 Q R 9 h q D t k T B i B Q o Q b E x z 3 q M b C z X Q 6 z w I 1 b 4 b 6 z w B B N b j H E Q X B u F Y 2 y 1 7 W O F X W w y M O L f Y 9 g h b N c L P x x g a q S H F W K I I O Q 3 C j H s k B A w C s + R w k O s + w B j y A C j E x X Z A T b M A U b 8 A K N z g E 3 c A J u 4 I U Y n J D G M w g 9 Y 4 e 9 Y 4 Q A r x F g 3 x C R k i H F J y p Y Y i x U j 7 A h b D k e Y 5 B 9 j / D / B Z O 8 E m 5 Q R N o Q R N o Q x N n 2 Q w 9 E L P 2 H Y T 7 H p + 4 Q W Y i M 6 Q w u x i T 7 D h n l 2 b l O T G K O U z J L h x R S Z J c z 5 s d d i a S j D 9 z q w u 2 u W K i M T J T c o v O 1 H n N w x f N L W 4 2 K o i k D I f N H R d n Z H O + E h v 4 b M f O m A u v d g w U s O f a g j e / x B E H Y W c L S c w 3 k k 5 R g I f w W y 2 d L O T D / o B x g Z h A x A 2 d F F c T Q k e 1 F N 2 W A K 3 B u e D Z S G z x P B a L R 6 9 6 L n f 2 H h D 7 z 2 5 v F 2 3 y A w E t / h / a C E s F c A U h c S G p B a j W f 8 W N R M w g T N x 0 b R o V l U R M N G 1 c l R 1 y j L s f 0 n o f B 7 W i 0 b E o 1 H s 9 t G l K F H 7 H C a 1 C Y S g F 7 v 7 E j F F G h W w F / V I N F 1 0 V Q m h o a P A c g X e w 3 + f J 8 K Q B x S j i S P 7 H o c J W l J f 4 2 H 9 Z C W d E L R s Y s G B h 7 1 V W f i 2 5 n n 3 9 y K i 1 v g I o J j N 0 n I + J Y u z J t b A k 4 f S I g A Z 2 + C 1 Z Z 2 F T Q c U 2 c U J A 4 K o p i S F L L c i f D y q Z K g n U 4 X p O G H 0 2 A J + T X q u A a u P 0 + a A k j e S I F G o 4 4 N 2 J U r B k 0 J Y b G I z B Z G 4 Q u s g v u 8 2 d U v x a Y a b c m A o i D 0 C g 4 i u y 2 G / i t 2 V l W a o A i F a N R w k O L C G f b / F 2 P T e a U T V j p h p R P + n + u E 4 q 3 i x 2 2 m m a 7 J c / f T j G S m h Q g 0 q V m y W V b v 5 o I f u p V n H d T f v Z P 3 G C f 7 s e 1 X u 3 y r X b 7 / 2 7 t 8 K 4 d p 5 T A 9 x W E y v Q n Z k K + 2 d V f b u t i 2 r u X V v f r b t y W 6 D H u V T 7 H 1 a A O u / 7 7 3 i 3 3 f M S 1 o + p C d g F 2 p 4 A X S A i r x H 1 X a 4 U o S T E E b S W C L v j Z y 4 u O q F o e V L e z K 3 U h B m 7 r e S j i m + o 1 t K 1 T L W 1 r l S t / Y e n u y D X g G J E x H 2 8 H V t x B P g l G H G C X E N i r L w m k j 6 1 8 Z g N c B / x j A l u H I 8 b V R / / j g H U O B x v L Y 8 L R 4 H R v a i x r t 5 D A f O w H z i w W 9 F u t b 0 V e 0 k 1 M E y N k P G 3 Y 9 L 2 B F X 9 V Q y S d g B 3 V Q C r g R U U / 8 m h 5 1 S b 1 w O 7 W 7 O m W P S 6 0 y 3 C + 1 W k 2 q 6 H e V G j 6 8 e h 2 o 5 t C b d 4 X m v n N R J b 9 4 j p o q F r H y q B W 2 p D Y 2 l E 2 p 7 / + r K B y B d n f m 1 i N + 8 W G U u n G a n N F I t w G v s b P f f P h v f u W M g P 2 c a z y 3 2 D V c 2 Z u 9 3 M o L q J 0 Z C 6 a 7 y y S N 5 g 7 y u n T J l Z t Z p + p r l c w x G N S r z o 1 G l o 3 2 / G J J n f y y m 0 O x A R R 3 I Y k r K s U 1 R G J b 8 Y N P C Q p 5 S q d u W 6 t g O P g 9 t v p w 8 m t K Y B u U 3 a x o 3 X u t F p T 2 I y 5 8 L a 5 0 x a S k / Q g x a Z t y U v P V + q 2 y W 4 p K R K p d T 6 b a + D i 1 K W g / S q T a m k y t s h 2 r b M d q e 2 i 1 Z b z S B C t N s N I E K 0 1 g 9 Q e 3 6 z m E 7 c I j Z A p F 2 7 3 L i 9 j P 3 b C S x s X P 8 h r k d d Q H Y q K X 3 z u X u l e q 8 / i I 2 4 e N U d R 7 b / X H B I T S E O B C u h n 5 Y + n F b N c W u 1 v P + N G I H 7 W J b D i W e Y 9 S z 1 I b Q q v q d V L 8 F V K 7 x L W r J E 5 C 9 9 y 9 Y 4 u j v m l 3 1 D V S W + j Q G G C W A 7 C C / 2 m t O M O K R P w U + 8 Y / 0 Y o X p N P r 7 f d I + + V G e 5 v 8 c 2 N t j f + u q 3 w 5 n X r K t b H g q Q P i J i D o L b L g + Q M G V C r M E g l Z Q Z P s v Q X Q o 9 R b Z E m G Y z e 9 p Q C z l q 3 s k t G 8 G n L w k C + g s V / a 0 D p S M d m g L C 8 6 Z V T t c W 1 7 T C W U / 7 Y k u w p Y 0 N y 6 6 C z 8 T x Q 0 t U 5 7 7 Z 1 L u b 8 0 i D 0 Z Y n b V n j R I 6 b Y 9 G f / y 6 h q o a / M t c 3 a p 5 / o w C o d U b r r M Q s o j S J r k L X n J t 8 o 1 7 B k + u f H 9 y w c J J 9 8 v 1 3 q 1 G B 1 r K i G b d Q l p S 4 Q U w 8 A I a V s I k Q a P s W S r L i W b G C W b G C W b V Z R s U k r U k u 2 6 V G x h V G x h V G x V U b F l U L F T l 4 p t j I p t j I r t K i q 2 D S p 2 6 1 K x g 1 G x g 1 G x U 0 X F j k H F q 7 p U 7 G J U 7 G J U 7 F Z R s W t Q 8 b o u F a 8 w K l 5 h V L y q o u K V Q c W b u l S 8 x q h 4 j V H x u o q K 1 w Y V 7 Z d 1 y X i D k f E G I + N N F R l v y N p a / j P h G j m s I j M + v I l + K W e R w M a s F X J 3 a u u p P 0 U F u W p I T Q I 6 5 k v y X 2 8 R 2 H W Y 4 p b W r L 1 h N 7 J r u t k P s k M L d j N 1 V n Y p + J F 9 V 8 e b 2 d a / a 7 w c X f 3 x Z u 2 N 8 T L H Z R G 4 U 9 o e b m y V v S I o h 9 J G t h 3 h / J f T o j a + l d X F o h H c x l L c c f 7 Q 1 J l p o K n N 1 9 y H + H v 4 e n p y W J + p r P G z J O h / A A A A / / 8 D A F B L A Q I t A B Q A B g A I A A A A I Q A q 3 a p A 0 g A A A D c B A A A T A A A A A A A A A A A A A A A A A A A A A A B b Q 2 9 u d G V u d F 9 U e X B l c 1 0 u e G 1 s U E s B A i 0 A F A A C A A g A A A A h A L U 8 B H 2 t A A A A + A A A A B I A A A A A A A A A A A A A A A A A C w M A A E N v b m Z p Z y 9 Q Y W N r Y W d l L n h t b F B L A Q I t A B Q A A g A I A A A A I Q A p 6 w V O W x Q A A D O A A A A T A A A A A A A A A A A A A A A A A O g D A A B G b 3 J t d W x h c y 9 T Z W N 0 a W 9 u M S 5 t U E s F B g A A A A A D A A M A w g A A A H Q Y A A A A A B E B A A D v u 7 8 8 P 3 h t b C B 2 Z X J z a W 9 u P S I x L j A i I H N 0 Y W 5 k Y W x v b m U 9 I m 5 v I j 8 + D Q o 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5 p E w E A A A A A A E c T A Q D v u 7 8 8 P 3 h t b C B 2 Z X J z a W 9 u P S I x L j A i I H N 0 Y W 5 k Y W x v b m U 9 I m 5 v I j 8 + D Q o 8 T G 9 j Y W x Q Y W N r Y W d l T W V 0 Y W R h d G F G a W x l I H h t b G 5 z O n h z Z D 0 i a H R 0 c D o v L 3 d 3 d y 5 3 M y 5 v c m c v M j A w M S 9 Y T U x T Y 2 h l b W E i I H h t b G 5 z O n h z a T 0 i a H R 0 c D o v L 3 d 3 d y 5 3 M y 5 v c m c v M j A w M S 9 Y T U x T Y 2 h l b W E t a W 5 z d G F u Y 2 U i P j x J d G V t c z 4 8 S X R l b T 4 8 S X R l b U x v Y 2 F 0 a W 9 u P j x J d G V t V H l w Z T 5 G b 3 J t d W x h P C 9 J d G V t V H l w Z T 4 8 S X R l b V B h d G g + U 2 V j d G l v b j E v T G F z d C U y M F J l Z n J l c 2 g 8 L 0 l 0 Z W 1 Q Y X R o P j w v S X R l b U x v Y 2 F 0 a W 9 u P j x T d G F i b G V F b n R y a W V z P j x F b n R y e S B U e X B l P S J B Z G R l Z F R v R G F 0 Y U 1 v Z G V s I i B W Y W x 1 Z T 0 i b D A i L z 4 8 R W 5 0 c n k g V H l w Z T 0 i Q n V m Z m V y T m V 4 d F J l Z n J l c 2 g i I F Z h b H V l P S J s M C I v P j x F b n R y e S B U e X B l P S J G a W x s Q 2 9 1 b n Q i I F Z h b H V l P S J s M S I v P j x F b n R y e S B U e X B l P S J G a W x s R W 5 h Y m x l Z C I g V m F s d W U 9 I m w x I i 8 + P E V u d H J 5 I F R 5 c G U 9 I k Z p b G x F c n J v c k N v Z G U i I F Z h b H V l P S J z V W 5 r b m 9 3 b i I v P j x F b n R y e S B U e X B l P S J G a W x s R X J y b 3 J D b 3 V u d C I g V m F s d W U 9 I m w w I i 8 + P E V u d H J 5 I F R 5 c G U 9 I k Z p b G x M Y X N 0 V X B k Y X R l Z C I g V m F s d W U 9 I m Q y M D I 2 L T A x L T E 0 V D E z O j A y O j Q 3 L j M z N j I 2 O D d a I i 8 + P E V u d H J 5 I F R 5 c G U 9 I k Z p b G x D b 2 x 1 b W 5 U e X B l c y I g V m F s d W U 9 I n N C d z 0 9 I i 8 + P E V u d H J 5 I F R 5 c G U 9 I k Z p b G x D b 2 x 1 b W 5 O Y W 1 l c y I g V m F s d W U 9 I n N b J n F 1 b 3 Q 7 T G F z d C B S Z W Z y Z X N o 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H c m 9 1 c E l E I i B W Y W x 1 Z T 0 i c 2 R i Y j I 3 M z V m L W I z Y z k t N D c 2 O C 1 h N j Z j L W Y x Z m I 5 M G F i N T R i M S I v P j x F b n R y e S B U e X B l P S J R d W V y e U l E I i B W Y W x 1 Z T 0 i c z B h O T g 0 Z G Y y L T A 2 O D Q t N D Q 5 M y 0 4 N j g 2 L W R j N D k y Y T g 1 N G J i Y S I v P j x F b n R y e S B U e X B l P S J S Z W N v d m V y e V R h c m d l d E N v b H V t b i I g V m F s d W U 9 I m w y I i 8 + P E V u d H J 5 I F R 5 c G U 9 I l J l Y 2 9 2 Z X J 5 V G F y Z 2 V 0 U m 9 3 I i B W Y W x 1 Z T 0 i b D M i L z 4 8 R W 5 0 c n k g V H l w Z T 0 i U m V j b 3 Z l c n l U Y X J n Z X R T a G V l d C I g V m F s d W U 9 I n N E Z X Z l b G 9 w Z X I i L z 4 8 R W 5 0 c n k g V H l w Z T 0 i U m V s Y X R p b 2 5 z a G l w S W 5 m b 0 N v b n R h a W 5 l c i I g V m F s d W U 9 I n N 7 J n F 1 b 3 Q 7 Y 2 9 s d W 1 u Q 2 9 1 b n Q m c X V v d D s 6 M S w m c X V v d D t r Z X l D b 2 x 1 b W 5 O Y W 1 l c y Z x d W 9 0 O z p b X S w m c X V v d D t x d W V y e V J l b G F 0 a W 9 u c 2 h p c H M m c X V v d D s 6 W 1 0 s J n F 1 b 3 Q 7 Y 2 9 s d W 1 u S W R l b n R p d G l l c y Z x d W 9 0 O z p b J n F 1 b 3 Q 7 U 2 V j d G l v b j E v T G F z d C B S Z W Z y Z X N o L 0 F 1 d G 9 S Z W 1 v d m V k Q 2 9 s d W 1 u c z E u e 0 x h c 3 Q g U m V m c m V z a C w w f S Z x d W 9 0 O 1 0 s J n F 1 b 3 Q 7 Q 2 9 s d W 1 u Q 2 9 1 b n Q m c X V v d D s 6 M S w m c X V v d D t L Z X l D b 2 x 1 b W 5 O Y W 1 l c y Z x d W 9 0 O z p b X S w m c X V v d D t D b 2 x 1 b W 5 J Z G V u d G l 0 a W V z J n F 1 b 3 Q 7 O l s m c X V v d D t T Z W N 0 a W 9 u M S 9 M Y X N 0 I F J l Z n J l c 2 g v Q X V 0 b 1 J l b W 9 2 Z W R D b 2 x 1 b W 5 z M S 5 7 T G F z d C B S Z W Z y Z X N o L D B 9 J n F 1 b 3 Q 7 X S w m c X V v d D t S Z W x h d G l v b n N o a X B J b m Z v J n F 1 b 3 Q 7 O l t d f S I v P j x F b n R y e S B U e X B l P S J S Z X N 1 b H R U e X B l I i B W Y W x 1 Z T 0 i c 0 R h d G V U a W 1 l I i 8 + P E V u d H J 5 I F R 5 c G U 9 I k 5 h d m l n Y X R p b 2 5 T d G V w T m F t Z S I g V m F s d W U 9 I n N O Y X Z p Z 2 F 0 a W 9 u I i 8 + P E V u d H J 5 I F R 5 c G U 9 I k Z p b G x P Y m p l Y 3 R U e X B l I i B W Y W x 1 Z T 0 i c 1 R h Y m x l I i 8 + P E V u d H J 5 I F R 5 c G U 9 I k 5 h b W V V c G R h d G V k Q W Z 0 Z X J G a W x s I i B W Y W x 1 Z T 0 i b D A i L z 4 8 R W 5 0 c n k g V H l w Z T 0 i R m l s b F R h c m d l d C I g V m F s d W U 9 I n N M Y X N 0 X 1 J l Z n J l c 2 g i L z 4 8 L 1 N 0 Y W J s Z U V u d H J p Z X M + P C 9 J d G V t P j x J d G V t P j x J d G V t T G 9 j Y X R p b 2 4 + P E l 0 Z W 1 U e X B l P k Z v c m 1 1 b G E 8 L 0 l 0 Z W 1 U e X B l P j x J d G V t U G F 0 a D 5 T Z W N 0 a W 9 u M S 9 Q Q k M l M j B J Q 0 k 8 L 0 l 0 Z W 1 Q Y X R o P j w v S X R l b U x v Y 2 F 0 a W 9 u P j x T d G F i b G V F b n R y a W V z P j x F b n R y e S B U e X B l P S J B Z G R l Z F R v R G F 0 Y U 1 v Z G V s I i B W Y W x 1 Z T 0 i b D A i L z 4 8 R W 5 0 c n k g V H l w Z T 0 i Q n V m Z m V y T m V 4 d F J l Z n J l c 2 g i I F Z h b H V l P S J s M C I v P j x F b n R y e S B U e X B l P S J G a W x s R W 5 h Y m x l Z C I g V m F s d W U 9 I m w w I i 8 + P E V u d H J 5 I F R 5 c G U 9 I k Z p b G x F c n J v c k N v Z G U i I F Z h b H V l P S J z V W 5 r b m 9 3 b i I v P j x F b n R y e S B U e X B l P S J G a W x s R X J y b 3 J D b 3 V u d C I g V m F s d W U 9 I m w w I i 8 + P E V u d H J 5 I F R 5 c G U 9 I k Z p b G x M Y X N 0 V X B k Y X R l Z C I g V m F s d W U 9 I m Q y M D I 2 L T A x L T E 0 V D E z O j A z O j A y L j Y y N T k x N D l a I i 8 + P E V u d H J 5 I F R 5 c G U 9 I k Z p b G x D b 2 x 1 b W 5 U e X B l c y I g V m F s d W U 9 I n N B Q U F B Q U F B Q U F B Q U F B Q U F B Q U F B Q U F B Q U F B Q U F B Q U F B Q U F B Q U F B Q U F B Q U F B Q U F B Q U F B Q U F B Q U F B Q S I v P j x F b n R y e S B U e X B l P S J G a W x s Q 2 9 s d W 1 u T m F t Z X M i I F Z h b H V l P S J z W y Z x d W 9 0 O 1 B h c m V u d C B G d W 5 k I E N v Z G U m c X V v d D s s J n F 1 b 3 Q 7 K E Z 1 b m Q g T m F t Z S k m c X V v d D s s J n F 1 b 3 Q 7 Q 1 V T S V A m c X V v d D s s J n F 1 b 3 Q 7 U 3 l t Y m 9 s J n F 1 b 3 Q 7 L C Z x d W 9 0 O y h F K S A m c X V v d D s s J n F 1 b 3 Q 7 K F I p I C Z x d W 9 0 O y w m c X V v d D s o W C k m c X V v d D s s J n F 1 b 3 Q 7 R G F 0 Z S Z x d W 9 0 O y w m c X V v d D t E Y X R l X z E m c X V v d D s s J n F 1 b 3 Q 7 R G F 0 Z V 8 y J n F 1 b 3 Q 7 L C Z x d W 9 0 O y g x M S s x M i s x M y k m c X V v d D s s J n F 1 b 3 Q 7 Q 2 9 s d W 1 u M T I m c X V v d D s s J n F 1 b 3 Q 7 Q 2 9 s d W 1 u M T M m c X V v d D s s J n F 1 b 3 Q 7 K D E 0 K z E 1 K z I y K z I 2 K z I 4 K z M w K S Z x d W 9 0 O y w m c X V v d D t E a X Z p Z G V u Z H M m c X V v d D s s J n F 1 b 3 Q 7 Q 2 F w a X R h b C B H Y W l u J n F 1 b 3 Q 7 L C Z x d W 9 0 O 1 B h a W Q m c X V v d D s s J n F 1 b 3 Q 7 K D E 0 K z E 1 K z E 2 K S Z x d W 9 0 O y w m c X V v d D t E a X Z p Z G V u Z H N f M y Z x d W 9 0 O y w m c X V v d D t H Y W l u c y Z x d W 9 0 O y w m c X V v d D t Q Y W l k X z Q m c X V v d D s s J n F 1 b 3 Q 7 K D E 4 K z E 5 K z I w K S Z x d W 9 0 O y w m c X V v d D t D b 2 x 1 b W 4 y M y Z x d W 9 0 O y w m c X V v d D t H Y W l u J n F 1 b 3 Q 7 L C Z x d W 9 0 O 0 d h a W 5 f N S Z x d W 9 0 O y w m c X V v d D s o M j g l K S B H Y W l u J n F 1 b 3 Q 7 L C Z x d W 9 0 O 0 R p c 3 R y a W J 1 d G l v b n M m c X V v d D s s J n F 1 b 3 Q 7 U G F p Z F 8 2 J n F 1 b 3 Q 7 L C Z x d W 9 0 O 0 R p c 3 R y J n F 1 b 3 Q 7 L C Z x d W 9 0 O 0 R p c 3 R y X z c m c X V v d D s s J n F 1 b 3 Q 7 R G l 2 a W R l b m R z X z g m c X V v d D s s J n F 1 b 3 Q 7 a W 4 g Q 2 9 s d W 1 u I D M w J n F 1 b 3 Q 7 L C Z x d W 9 0 O y h N K S B v c i A o W S k m c X V v d D s s J n F 1 b 3 Q 7 R G l 2 a W R l b m R z X z k m c X V v d D s s J n F 1 b 3 Q 7 R 2 F p b n N f M T A m c X V v d D s s J n F 1 b 3 Q 7 U G F p Z F 8 x M S Z x d W 9 0 O y w m c X V v d D s o M z M r M z Q r M z U p J n F 1 b 3 Q 7 L C Z x d W 9 0 O 0 R p d m l k Z W 5 k c 1 8 x M i Z x d W 9 0 O y w m c X V v d D t H Y W l u c 1 8 x M y Z x d W 9 0 O y w m c X V v d D t Q Y W l k X z E 0 J n F 1 b 3 Q 7 L C Z x d W 9 0 O y g z N y s z O C s z O S k m c X V v d D s s J n F 1 b 3 Q 7 R 2 F p b l 8 x N S 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N W N i Y W Y x M m M t O G Y 0 N S 0 0 M z h h L W E 2 N z A t N D M x Z G Q y O T E x N j V h I i 8 + P E V u d H J 5 I F R 5 c G U 9 I l J l Y 2 9 2 Z X J 5 V G F y Z 2 V 0 Q 2 9 s d W 1 u I i B W Y W x 1 Z T 0 i b D E i L z 4 8 R W 5 0 c n k g V H l w Z T 0 i U m V j b 3 Z l c n l U Y X J n Z X R S b 3 c i I F Z h b H V l P S J s M S I v P j x F b n R y e S B U e X B l P S J S Z W N v d m V y e V R h c m d l d F N o Z W V 0 I i B W Y W x 1 Z T 0 i c 0 l D S S B Q U S I v P j x F b n R y e S B U e X B l P S J S Z W x h d G l v b n N o a X B J b m Z v Q 2 9 u d G F p b m V y I i B W Y W x 1 Z T 0 i c 3 s m c X V v d D t j b 2 x 1 b W 5 D b 3 V u d C Z x d W 9 0 O z o 0 M i w m c X V v d D t r Z X l D b 2 x 1 b W 5 O Y W 1 l c y Z x d W 9 0 O z p b X S w m c X V v d D t x d W V y e V J l b G F 0 a W 9 u c 2 h p c H M m c X V v d D s 6 W 1 0 s J n F 1 b 3 Q 7 Y 2 9 s d W 1 u S W R l b n R p d G l l c y Z x d W 9 0 O z p b J n F 1 b 3 Q 7 U 2 V j d G l v b j E v U E J D I E l D S S 9 B d X R v U m V t b 3 Z l Z E N v b H V t b n M x L n t Q Y X J l b n Q g R n V u Z C B D b 2 R l L D B 9 J n F 1 b 3 Q 7 L C Z x d W 9 0 O 1 N l Y 3 R p b 2 4 x L 1 B C Q y B J Q 0 k v Q X V 0 b 1 J l b W 9 2 Z W R D b 2 x 1 b W 5 z M S 5 7 K E Z 1 b m Q g T m F t Z S k s M X 0 m c X V v d D s s J n F 1 b 3 Q 7 U 2 V j d G l v b j E v U E J D I E l D S S 9 B d X R v U m V t b 3 Z l Z E N v b H V t b n M x L n t D V V N J U C w y f S Z x d W 9 0 O y w m c X V v d D t T Z W N 0 a W 9 u M S 9 Q Q k M g S U N J L 0 F 1 d G 9 S Z W 1 v d m V k Q 2 9 s d W 1 u c z E u e 1 N 5 b W J v b C w z f S Z x d W 9 0 O y w m c X V v d D t T Z W N 0 a W 9 u M S 9 Q Q k M g S U N J L 0 F 1 d G 9 S Z W 1 v d m V k Q 2 9 s d W 1 u c z E u e y h F K S A s N H 0 m c X V v d D s s J n F 1 b 3 Q 7 U 2 V j d G l v b j E v U E J D I E l D S S 9 B d X R v U m V t b 3 Z l Z E N v b H V t b n M x L n s o U i k g L D V 9 J n F 1 b 3 Q 7 L C Z x d W 9 0 O 1 N l Y 3 R p b 2 4 x L 1 B C Q y B J Q 0 k v Q X V 0 b 1 J l b W 9 2 Z W R D b 2 x 1 b W 5 z M S 5 7 K F g p L D Z 9 J n F 1 b 3 Q 7 L C Z x d W 9 0 O 1 N l Y 3 R p b 2 4 x L 1 B C Q y B J Q 0 k v Q X V 0 b 1 J l b W 9 2 Z W R D b 2 x 1 b W 5 z M S 5 7 R G F 0 Z S w 3 f S Z x d W 9 0 O y w m c X V v d D t T Z W N 0 a W 9 u M S 9 Q Q k M g S U N J L 0 F 1 d G 9 S Z W 1 v d m V k Q 2 9 s d W 1 u c z E u e 0 R h d G V f M S w 4 f S Z x d W 9 0 O y w m c X V v d D t T Z W N 0 a W 9 u M S 9 Q Q k M g S U N J L 0 F 1 d G 9 S Z W 1 v d m V k Q 2 9 s d W 1 u c z E u e 0 R h d G V f M i w 5 f S Z x d W 9 0 O y w m c X V v d D t T Z W N 0 a W 9 u M S 9 Q Q k M g S U N J L 0 F 1 d G 9 S Z W 1 v d m V k Q 2 9 s d W 1 u c z E u e y g x M S s x M i s x M y k s M T B 9 J n F 1 b 3 Q 7 L C Z x d W 9 0 O 1 N l Y 3 R p b 2 4 x L 1 B C Q y B J Q 0 k v Q X V 0 b 1 J l b W 9 2 Z W R D b 2 x 1 b W 5 z M S 5 7 Q 2 9 s d W 1 u M T I s M T F 9 J n F 1 b 3 Q 7 L C Z x d W 9 0 O 1 N l Y 3 R p b 2 4 x L 1 B C Q y B J Q 0 k v Q X V 0 b 1 J l b W 9 2 Z W R D b 2 x 1 b W 5 z M S 5 7 Q 2 9 s d W 1 u M T M s M T J 9 J n F 1 b 3 Q 7 L C Z x d W 9 0 O 1 N l Y 3 R p b 2 4 x L 1 B C Q y B J Q 0 k v Q X V 0 b 1 J l b W 9 2 Z W R D b 2 x 1 b W 5 z M S 5 7 K D E 0 K z E 1 K z I y K z I 2 K z I 4 K z M w K S w x M 3 0 m c X V v d D s s J n F 1 b 3 Q 7 U 2 V j d G l v b j E v U E J D I E l D S S 9 B d X R v U m V t b 3 Z l Z E N v b H V t b n M x L n t E a X Z p Z G V u Z H M s M T R 9 J n F 1 b 3 Q 7 L C Z x d W 9 0 O 1 N l Y 3 R p b 2 4 x L 1 B C Q y B J Q 0 k v Q X V 0 b 1 J l b W 9 2 Z W R D b 2 x 1 b W 5 z M S 5 7 Q 2 F w a X R h b C B H Y W l u L D E 1 f S Z x d W 9 0 O y w m c X V v d D t T Z W N 0 a W 9 u M S 9 Q Q k M g S U N J L 0 F 1 d G 9 S Z W 1 v d m V k Q 2 9 s d W 1 u c z E u e 1 B h a W Q s M T Z 9 J n F 1 b 3 Q 7 L C Z x d W 9 0 O 1 N l Y 3 R p b 2 4 x L 1 B C Q y B J Q 0 k v Q X V 0 b 1 J l b W 9 2 Z W R D b 2 x 1 b W 5 z M S 5 7 K D E 0 K z E 1 K z E 2 K S w x N 3 0 m c X V v d D s s J n F 1 b 3 Q 7 U 2 V j d G l v b j E v U E J D I E l D S S 9 B d X R v U m V t b 3 Z l Z E N v b H V t b n M x L n t E a X Z p Z G V u Z H N f M y w x O H 0 m c X V v d D s s J n F 1 b 3 Q 7 U 2 V j d G l v b j E v U E J D I E l D S S 9 B d X R v U m V t b 3 Z l Z E N v b H V t b n M x L n t H Y W l u c y w x O X 0 m c X V v d D s s J n F 1 b 3 Q 7 U 2 V j d G l v b j E v U E J D I E l D S S 9 B d X R v U m V t b 3 Z l Z E N v b H V t b n M x L n t Q Y W l k X z Q s M j B 9 J n F 1 b 3 Q 7 L C Z x d W 9 0 O 1 N l Y 3 R p b 2 4 x L 1 B C Q y B J Q 0 k v Q X V 0 b 1 J l b W 9 2 Z W R D b 2 x 1 b W 5 z M S 5 7 K D E 4 K z E 5 K z I w K S w y M X 0 m c X V v d D s s J n F 1 b 3 Q 7 U 2 V j d G l v b j E v U E J D I E l D S S 9 B d X R v U m V t b 3 Z l Z E N v b H V t b n M x L n t D b 2 x 1 b W 4 y M y w y M n 0 m c X V v d D s s J n F 1 b 3 Q 7 U 2 V j d G l v b j E v U E J D I E l D S S 9 B d X R v U m V t b 3 Z l Z E N v b H V t b n M x L n t H Y W l u L D I z f S Z x d W 9 0 O y w m c X V v d D t T Z W N 0 a W 9 u M S 9 Q Q k M g S U N J L 0 F 1 d G 9 S Z W 1 v d m V k Q 2 9 s d W 1 u c z E u e 0 d h a W 5 f N S w y N H 0 m c X V v d D s s J n F 1 b 3 Q 7 U 2 V j d G l v b j E v U E J D I E l D S S 9 B d X R v U m V t b 3 Z l Z E N v b H V t b n M x L n s o M j g l K S B H Y W l u L D I 1 f S Z x d W 9 0 O y w m c X V v d D t T Z W N 0 a W 9 u M S 9 Q Q k M g S U N J L 0 F 1 d G 9 S Z W 1 v d m V k Q 2 9 s d W 1 u c z E u e 0 R p c 3 R y a W J 1 d G l v b n M s M j Z 9 J n F 1 b 3 Q 7 L C Z x d W 9 0 O 1 N l Y 3 R p b 2 4 x L 1 B C Q y B J Q 0 k v Q X V 0 b 1 J l b W 9 2 Z W R D b 2 x 1 b W 5 z M S 5 7 U G F p Z F 8 2 L D I 3 f S Z x d W 9 0 O y w m c X V v d D t T Z W N 0 a W 9 u M S 9 Q Q k M g S U N J L 0 F 1 d G 9 S Z W 1 v d m V k Q 2 9 s d W 1 u c z E u e 0 R p c 3 R y L D I 4 f S Z x d W 9 0 O y w m c X V v d D t T Z W N 0 a W 9 u M S 9 Q Q k M g S U N J L 0 F 1 d G 9 S Z W 1 v d m V k Q 2 9 s d W 1 u c z E u e 0 R p c 3 R y X z c s M j l 9 J n F 1 b 3 Q 7 L C Z x d W 9 0 O 1 N l Y 3 R p b 2 4 x L 1 B C Q y B J Q 0 k v Q X V 0 b 1 J l b W 9 2 Z W R D b 2 x 1 b W 5 z M S 5 7 R G l 2 a W R l b m R z X z g s M z B 9 J n F 1 b 3 Q 7 L C Z x d W 9 0 O 1 N l Y 3 R p b 2 4 x L 1 B C Q y B J Q 0 k v Q X V 0 b 1 J l b W 9 2 Z W R D b 2 x 1 b W 5 z M S 5 7 a W 4 g Q 2 9 s d W 1 u I D M w L D M x f S Z x d W 9 0 O y w m c X V v d D t T Z W N 0 a W 9 u M S 9 Q Q k M g S U N J L 0 F 1 d G 9 S Z W 1 v d m V k Q 2 9 s d W 1 u c z E u e y h N K S B v c i A o W S k s M z J 9 J n F 1 b 3 Q 7 L C Z x d W 9 0 O 1 N l Y 3 R p b 2 4 x L 1 B C Q y B J Q 0 k v Q X V 0 b 1 J l b W 9 2 Z W R D b 2 x 1 b W 5 z M S 5 7 R G l 2 a W R l b m R z X z k s M z N 9 J n F 1 b 3 Q 7 L C Z x d W 9 0 O 1 N l Y 3 R p b 2 4 x L 1 B C Q y B J Q 0 k v Q X V 0 b 1 J l b W 9 2 Z W R D b 2 x 1 b W 5 z M S 5 7 R 2 F p b n N f M T A s M z R 9 J n F 1 b 3 Q 7 L C Z x d W 9 0 O 1 N l Y 3 R p b 2 4 x L 1 B C Q y B J Q 0 k v Q X V 0 b 1 J l b W 9 2 Z W R D b 2 x 1 b W 5 z M S 5 7 U G F p Z F 8 x M S w z N X 0 m c X V v d D s s J n F 1 b 3 Q 7 U 2 V j d G l v b j E v U E J D I E l D S S 9 B d X R v U m V t b 3 Z l Z E N v b H V t b n M x L n s o M z M r M z Q r M z U p L D M 2 f S Z x d W 9 0 O y w m c X V v d D t T Z W N 0 a W 9 u M S 9 Q Q k M g S U N J L 0 F 1 d G 9 S Z W 1 v d m V k Q 2 9 s d W 1 u c z E u e 0 R p d m l k Z W 5 k c 1 8 x M i w z N 3 0 m c X V v d D s s J n F 1 b 3 Q 7 U 2 V j d G l v b j E v U E J D I E l D S S 9 B d X R v U m V t b 3 Z l Z E N v b H V t b n M x L n t H Y W l u c 1 8 x M y w z O H 0 m c X V v d D s s J n F 1 b 3 Q 7 U 2 V j d G l v b j E v U E J D I E l D S S 9 B d X R v U m V t b 3 Z l Z E N v b H V t b n M x L n t Q Y W l k X z E 0 L D M 5 f S Z x d W 9 0 O y w m c X V v d D t T Z W N 0 a W 9 u M S 9 Q Q k M g S U N J L 0 F 1 d G 9 S Z W 1 v d m V k Q 2 9 s d W 1 u c z E u e y g z N y s z O C s z O S k s N D B 9 J n F 1 b 3 Q 7 L C Z x d W 9 0 O 1 N l Y 3 R p b 2 4 x L 1 B C Q y B J Q 0 k v Q X V 0 b 1 J l b W 9 2 Z W R D b 2 x 1 b W 5 z M S 5 7 R 2 F p b l 8 x N S w 0 M X 0 m c X V v d D t d L C Z x d W 9 0 O 0 N v b H V t b k N v d W 5 0 J n F 1 b 3 Q 7 O j Q y L C Z x d W 9 0 O 0 t l e U N v b H V t b k 5 h b W V z J n F 1 b 3 Q 7 O l t d L C Z x d W 9 0 O 0 N v b H V t b k l k Z W 5 0 a X R p Z X M m c X V v d D s 6 W y Z x d W 9 0 O 1 N l Y 3 R p b 2 4 x L 1 B C Q y B J Q 0 k v Q X V 0 b 1 J l b W 9 2 Z W R D b 2 x 1 b W 5 z M S 5 7 U G F y Z W 5 0 I E Z 1 b m Q g Q 2 9 k Z S w w f S Z x d W 9 0 O y w m c X V v d D t T Z W N 0 a W 9 u M S 9 Q Q k M g S U N J L 0 F 1 d G 9 S Z W 1 v d m V k Q 2 9 s d W 1 u c z E u e y h G d W 5 k I E 5 h b W U p L D F 9 J n F 1 b 3 Q 7 L C Z x d W 9 0 O 1 N l Y 3 R p b 2 4 x L 1 B C Q y B J Q 0 k v Q X V 0 b 1 J l b W 9 2 Z W R D b 2 x 1 b W 5 z M S 5 7 Q 1 V T S V A s M n 0 m c X V v d D s s J n F 1 b 3 Q 7 U 2 V j d G l v b j E v U E J D I E l D S S 9 B d X R v U m V t b 3 Z l Z E N v b H V t b n M x L n t T e W 1 i b 2 w s M 3 0 m c X V v d D s s J n F 1 b 3 Q 7 U 2 V j d G l v b j E v U E J D I E l D S S 9 B d X R v U m V t b 3 Z l Z E N v b H V t b n M x L n s o R S k g L D R 9 J n F 1 b 3 Q 7 L C Z x d W 9 0 O 1 N l Y 3 R p b 2 4 x L 1 B C Q y B J Q 0 k v Q X V 0 b 1 J l b W 9 2 Z W R D b 2 x 1 b W 5 z M S 5 7 K F I p I C w 1 f S Z x d W 9 0 O y w m c X V v d D t T Z W N 0 a W 9 u M S 9 Q Q k M g S U N J L 0 F 1 d G 9 S Z W 1 v d m V k Q 2 9 s d W 1 u c z E u e y h Y K S w 2 f S Z x d W 9 0 O y w m c X V v d D t T Z W N 0 a W 9 u M S 9 Q Q k M g S U N J L 0 F 1 d G 9 S Z W 1 v d m V k Q 2 9 s d W 1 u c z E u e 0 R h d G U s N 3 0 m c X V v d D s s J n F 1 b 3 Q 7 U 2 V j d G l v b j E v U E J D I E l D S S 9 B d X R v U m V t b 3 Z l Z E N v b H V t b n M x L n t E Y X R l X z E s O H 0 m c X V v d D s s J n F 1 b 3 Q 7 U 2 V j d G l v b j E v U E J D I E l D S S 9 B d X R v U m V t b 3 Z l Z E N v b H V t b n M x L n t E Y X R l X z I s O X 0 m c X V v d D s s J n F 1 b 3 Q 7 U 2 V j d G l v b j E v U E J D I E l D S S 9 B d X R v U m V t b 3 Z l Z E N v b H V t b n M x L n s o M T E r M T I r M T M p L D E w f S Z x d W 9 0 O y w m c X V v d D t T Z W N 0 a W 9 u M S 9 Q Q k M g S U N J L 0 F 1 d G 9 S Z W 1 v d m V k Q 2 9 s d W 1 u c z E u e 0 N v b H V t b j E y L D E x f S Z x d W 9 0 O y w m c X V v d D t T Z W N 0 a W 9 u M S 9 Q Q k M g S U N J L 0 F 1 d G 9 S Z W 1 v d m V k Q 2 9 s d W 1 u c z E u e 0 N v b H V t b j E z L D E y f S Z x d W 9 0 O y w m c X V v d D t T Z W N 0 a W 9 u M S 9 Q Q k M g S U N J L 0 F 1 d G 9 S Z W 1 v d m V k Q 2 9 s d W 1 u c z E u e y g x N C s x N S s y M i s y N i s y O C s z M C k s M T N 9 J n F 1 b 3 Q 7 L C Z x d W 9 0 O 1 N l Y 3 R p b 2 4 x L 1 B C Q y B J Q 0 k v Q X V 0 b 1 J l b W 9 2 Z W R D b 2 x 1 b W 5 z M S 5 7 R G l 2 a W R l b m R z L D E 0 f S Z x d W 9 0 O y w m c X V v d D t T Z W N 0 a W 9 u M S 9 Q Q k M g S U N J L 0 F 1 d G 9 S Z W 1 v d m V k Q 2 9 s d W 1 u c z E u e 0 N h c G l 0 Y W w g R 2 F p b i w x N X 0 m c X V v d D s s J n F 1 b 3 Q 7 U 2 V j d G l v b j E v U E J D I E l D S S 9 B d X R v U m V t b 3 Z l Z E N v b H V t b n M x L n t Q Y W l k L D E 2 f S Z x d W 9 0 O y w m c X V v d D t T Z W N 0 a W 9 u M S 9 Q Q k M g S U N J L 0 F 1 d G 9 S Z W 1 v d m V k Q 2 9 s d W 1 u c z E u e y g x N C s x N S s x N i k s M T d 9 J n F 1 b 3 Q 7 L C Z x d W 9 0 O 1 N l Y 3 R p b 2 4 x L 1 B C Q y B J Q 0 k v Q X V 0 b 1 J l b W 9 2 Z W R D b 2 x 1 b W 5 z M S 5 7 R G l 2 a W R l b m R z X z M s M T h 9 J n F 1 b 3 Q 7 L C Z x d W 9 0 O 1 N l Y 3 R p b 2 4 x L 1 B C Q y B J Q 0 k v Q X V 0 b 1 J l b W 9 2 Z W R D b 2 x 1 b W 5 z M S 5 7 R 2 F p b n M s M T l 9 J n F 1 b 3 Q 7 L C Z x d W 9 0 O 1 N l Y 3 R p b 2 4 x L 1 B C Q y B J Q 0 k v Q X V 0 b 1 J l b W 9 2 Z W R D b 2 x 1 b W 5 z M S 5 7 U G F p Z F 8 0 L D I w f S Z x d W 9 0 O y w m c X V v d D t T Z W N 0 a W 9 u M S 9 Q Q k M g S U N J L 0 F 1 d G 9 S Z W 1 v d m V k Q 2 9 s d W 1 u c z E u e y g x O C s x O S s y M C k s M j F 9 J n F 1 b 3 Q 7 L C Z x d W 9 0 O 1 N l Y 3 R p b 2 4 x L 1 B C Q y B J Q 0 k v Q X V 0 b 1 J l b W 9 2 Z W R D b 2 x 1 b W 5 z M S 5 7 Q 2 9 s d W 1 u M j M s M j J 9 J n F 1 b 3 Q 7 L C Z x d W 9 0 O 1 N l Y 3 R p b 2 4 x L 1 B C Q y B J Q 0 k v Q X V 0 b 1 J l b W 9 2 Z W R D b 2 x 1 b W 5 z M S 5 7 R 2 F p b i w y M 3 0 m c X V v d D s s J n F 1 b 3 Q 7 U 2 V j d G l v b j E v U E J D I E l D S S 9 B d X R v U m V t b 3 Z l Z E N v b H V t b n M x L n t H Y W l u X z U s M j R 9 J n F 1 b 3 Q 7 L C Z x d W 9 0 O 1 N l Y 3 R p b 2 4 x L 1 B C Q y B J Q 0 k v Q X V 0 b 1 J l b W 9 2 Z W R D b 2 x 1 b W 5 z M S 5 7 K D I 4 J S k g R 2 F p b i w y N X 0 m c X V v d D s s J n F 1 b 3 Q 7 U 2 V j d G l v b j E v U E J D I E l D S S 9 B d X R v U m V t b 3 Z l Z E N v b H V t b n M x L n t E a X N 0 c m l i d X R p b 2 5 z L D I 2 f S Z x d W 9 0 O y w m c X V v d D t T Z W N 0 a W 9 u M S 9 Q Q k M g S U N J L 0 F 1 d G 9 S Z W 1 v d m V k Q 2 9 s d W 1 u c z E u e 1 B h a W R f N i w y N 3 0 m c X V v d D s s J n F 1 b 3 Q 7 U 2 V j d G l v b j E v U E J D I E l D S S 9 B d X R v U m V t b 3 Z l Z E N v b H V t b n M x L n t E a X N 0 c i w y O H 0 m c X V v d D s s J n F 1 b 3 Q 7 U 2 V j d G l v b j E v U E J D I E l D S S 9 B d X R v U m V t b 3 Z l Z E N v b H V t b n M x L n t E a X N 0 c l 8 3 L D I 5 f S Z x d W 9 0 O y w m c X V v d D t T Z W N 0 a W 9 u M S 9 Q Q k M g S U N J L 0 F 1 d G 9 S Z W 1 v d m V k Q 2 9 s d W 1 u c z E u e 0 R p d m l k Z W 5 k c 1 8 4 L D M w f S Z x d W 9 0 O y w m c X V v d D t T Z W N 0 a W 9 u M S 9 Q Q k M g S U N J L 0 F 1 d G 9 S Z W 1 v d m V k Q 2 9 s d W 1 u c z E u e 2 l u I E N v b H V t b i A z M C w z M X 0 m c X V v d D s s J n F 1 b 3 Q 7 U 2 V j d G l v b j E v U E J D I E l D S S 9 B d X R v U m V t b 3 Z l Z E N v b H V t b n M x L n s o T S k g b 3 I g K F k p L D M y f S Z x d W 9 0 O y w m c X V v d D t T Z W N 0 a W 9 u M S 9 Q Q k M g S U N J L 0 F 1 d G 9 S Z W 1 v d m V k Q 2 9 s d W 1 u c z E u e 0 R p d m l k Z W 5 k c 1 8 5 L D M z f S Z x d W 9 0 O y w m c X V v d D t T Z W N 0 a W 9 u M S 9 Q Q k M g S U N J L 0 F 1 d G 9 S Z W 1 v d m V k Q 2 9 s d W 1 u c z E u e 0 d h a W 5 z X z E w L D M 0 f S Z x d W 9 0 O y w m c X V v d D t T Z W N 0 a W 9 u M S 9 Q Q k M g S U N J L 0 F 1 d G 9 S Z W 1 v d m V k Q 2 9 s d W 1 u c z E u e 1 B h a W R f M T E s M z V 9 J n F 1 b 3 Q 7 L C Z x d W 9 0 O 1 N l Y 3 R p b 2 4 x L 1 B C Q y B J Q 0 k v Q X V 0 b 1 J l b W 9 2 Z W R D b 2 x 1 b W 5 z M S 5 7 K D M z K z M 0 K z M 1 K S w z N n 0 m c X V v d D s s J n F 1 b 3 Q 7 U 2 V j d G l v b j E v U E J D I E l D S S 9 B d X R v U m V t b 3 Z l Z E N v b H V t b n M x L n t E a X Z p Z G V u Z H N f M T I s M z d 9 J n F 1 b 3 Q 7 L C Z x d W 9 0 O 1 N l Y 3 R p b 2 4 x L 1 B C Q y B J Q 0 k v Q X V 0 b 1 J l b W 9 2 Z W R D b 2 x 1 b W 5 z M S 5 7 R 2 F p b n N f M T M s M z h 9 J n F 1 b 3 Q 7 L C Z x d W 9 0 O 1 N l Y 3 R p b 2 4 x L 1 B C Q y B J Q 0 k v Q X V 0 b 1 J l b W 9 2 Z W R D b 2 x 1 b W 5 z M S 5 7 U G F p Z F 8 x N C w z O X 0 m c X V v d D s s J n F 1 b 3 Q 7 U 2 V j d G l v b j E v U E J D I E l D S S 9 B d X R v U m V t b 3 Z l Z E N v b H V t b n M x L n s o M z c r M z g r M z k p L D Q w f S Z x d W 9 0 O y w m c X V v d D t T Z W N 0 a W 9 u M S 9 Q Q k M g S U N J L 0 F 1 d G 9 S Z W 1 v d m V k Q 2 9 s d W 1 u c z E u e 0 d h a W 5 f M T U s N D F 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R W 5 0 c n k g V H l w Z T 0 i T G 9 h Z G V k V G 9 B b m F s e X N p c 1 N l c n Z p Y 2 V z I i B W Y W x 1 Z T 0 i b D A i L z 4 8 L 1 N 0 Y W J s Z U V u d H J p Z X M + P C 9 J d G V t P j x J d G V t P j x J d G V t T G 9 j Y X R p b 2 4 + P E l 0 Z W 1 U e X B l P k Z v c m 1 1 b G E 8 L 0 l 0 Z W 1 U e X B l P j x J d G V t U G F 0 a D 5 T Z W N 0 a W 9 u M S 9 D b 2 5 z b 2 x p Z G F 0 Z W Q l M j B D Y W x j c z w v S X R l b V B h d G g + P C 9 J d G V t T G 9 j Y X R p b 2 4 + P F N 0 Y W J s Z U V u d H J p Z X M + P E V u d H J 5 I F R 5 c G U 9 I k F k Z G V k V G 9 E Y X R h T W 9 k Z W w i I F Z h b H V l P S J s M C I v P j x F b n R y e S B U e X B l P S J C d W Z m Z X J O Z X h 0 U m V m c m V z a C I g V m F s d W U 9 I m w w I i 8 + P E V u d H J 5 I F R 5 c G U 9 I k Z p b G x F b m F i b G V k I i B W Y W x 1 Z T 0 i b D A i L z 4 8 R W 5 0 c n k g V H l w Z T 0 i R m l s b E V y c m 9 y Q 2 9 k Z S I g V m F s d W U 9 I n N V b m t u b 3 d u I i 8 + P E V u d H J 5 I F R 5 c G U 9 I k Z p b G x F c n J v c k N v d W 5 0 I i B W Y W x 1 Z T 0 i b D A i L z 4 8 R W 5 0 c n k g V H l w Z T 0 i R m l s b E x h c 3 R V c G R h d G V k I i B W Y W x 1 Z T 0 i Z D I w M j Y t M D E t M T R U M T M 6 M D M 6 M D M u N j Y 5 N j E x O V o i L z 4 8 R W 5 0 c n k g V H l w Z T 0 i R m l s b E N v b H V t b l R 5 c G V z I i B W Y W x 1 Z T 0 i c 0 F B Q U F C U V V G Q U F V R k J R Q U Z C U V V B Q l F V R k F B V U Z C U U F G Q l F V Q U J R V U Z B Q V V G Q l F V R k J R V U Z C U V V G Q l F V Q U J R V U Z C U V V G Q l F V R k J R V U Z C U V V G Q l F V R k J R V U Z C U V V G Q l F V R k J R V U Z C U V V G Q l F V R k J R V U Z C U V V G Q l F V R k J R V U Z C U V V G Q l F V R k J R V U Z C U V V G Q U F V R k J R Q U F B Q U F B I i 8 + P E V u d H J 5 I F R 5 c G U 9 I k Z p b G x D b 2 x 1 b W 5 O Y W 1 l c y I g V m F s d W U 9 I n N b J n F 1 b 3 Q 7 U G F y Z W 5 0 I E Z 1 b m Q g Q 2 9 k Z S Z x d W 9 0 O y w m c X V v d D t F b n R p d H k g T m F t Z S Z x d W 9 0 O y w m c X V v d D t U Y X h h Y m x l I C 8 g V G F 4 L U V 4 Z W 1 w d C Z x d W 9 0 O y w m c X V v d D t G a W 5 h b C B D W S B R R E k g J S Z x d W 9 0 O y w m c X V v d D t Q W S B R R E k g J S Z x d W 9 0 O y w m c X V v d D t R R E k g W W 9 Z I E N o Y W 5 n Z S Z x d W 9 0 O y w m c X V v d D t R R E k g T W F 0 Z X J p Y W w g R G l m Z m V y Z W 5 j Z S B F e H B s Y W 5 h d G l v b i Z x d W 9 0 O y w m c X V v d D t D W S A x O T l B I C U m c X V v d D s s J n F 1 b 3 Q 7 U F k g M T k 5 Q S A l J n F 1 b 3 Q 7 L C Z x d W 9 0 O z E 5 O U E g W W 9 Z I E N o Y W 5 n Z S Z x d W 9 0 O y w m c X V v d D s x O T l B I E 1 h d G V y a W F s I E R p Z m Z l c m V u Y 2 U g R X h w b G F u Y X R p b 2 4 m c X V v d D s s J n F 1 b 3 Q 7 Q 1 k g Q U 1 U I C U m c X V v d D s s J n F 1 b 3 Q 7 U F k g Q U 1 U I C U m c X V v d D s s J n F 1 b 3 Q 7 Q U 1 U I F l v W S B D a G F u Z 2 U m c X V v d D s s J n F 1 b 3 Q 7 Q U 1 U I E 1 h d G V y a W F s I E R p Z m Z l c m V u Y 2 U g R X h w b G F u Y X R p b 2 4 m c X V v d D s s J n F 1 b 3 Q 7 Q 1 k g S V J D I D g 5 N y B j Y X B p d G F s I G d h a W 4 g J S Z x d W 9 0 O y w m c X V v d D t Q W S B J U k M g O D k 3 I G N h c G l 0 Y W w g Z 2 F p b i A l J n F 1 b 3 Q 7 L C Z x d W 9 0 O 0 l S Q y A 4 O T c g W W 9 Z I E N o Y W 5 n Z S Z x d W 9 0 O y w m c X V v d D t J U k M g O D k 3 I E 1 h d G V y a W F s I E R p Z m Z l c m V u Y 2 U g R X h w b G F u Y X R p b 2 4 m c X V v d D s s J n F 1 b 3 Q 7 Q 1 k g R F J E I C U m c X V v d D s s J n F 1 b 3 Q 7 U F k g R F J E I C U m c X V v d D s s J n F 1 b 3 Q 7 R F J E I F l v W S B D a G F u Z 2 U m c X V v d D s s J n F 1 b 3 Q 7 R F J E I E 1 h d G V y a W F s I E R p Z m Z l c m V u Y 2 U g R X h w b G F u Y X R p b 2 4 m c X V v d D s s J n F 1 b 3 Q 7 Q 1 k g R l N J I C U m c X V v d D s s J n F 1 b 3 Q 7 U F k g R l N J I C U m c X V v d D s s J n F 1 b 3 Q 7 R l N J I F l v W S B D a G F u Z 2 U m c X V v d D s s J n F 1 b 3 Q 7 R l N J I E 1 h d G V y a W F s I E R p Z m Z l c m V u Y 2 U g R X h w b G F u Y X R p b 2 4 m c X V v d D s s J n F 1 b 3 Q 7 Q 1 k g R l F E S S A l J n F 1 b 3 Q 7 L C Z x d W 9 0 O 1 B Z I E Z R R E k g J S Z x d W 9 0 O y w m c X V v d D t G U U R J I F l v W S B D a G F u Z 2 U m c X V v d D s s J n F 1 b 3 Q 7 R l F E S S B N Y X R l c m l h b C B E a W Z m Z X J l b m N l I E V 4 c G x h b m F 0 a W 9 u J n F 1 b 3 Q 7 L C Z x d W 9 0 O 1 U u U y 4 g V H J l Y X N 1 c n k m c X V v d D s s J n F 1 b 3 Q 7 R m V k Z X J h b C B G Y X J t I E N y Z W R p d C B C Y W 5 r c y Z x d W 9 0 O y w m c X V v d D t G Z W R l c m F s I E h v b W U g T G 9 h b i B C Y W 5 r c y Z x d W 9 0 O y w m c X V v d D t T d H V k Z W 5 0 I E x v Y W 4 g T W F y a 2 V 0 a W 5 n I E F z c 2 9 j a W F 0 a W 9 u J n F 1 b 3 Q 7 L C Z x d W 9 0 O 1 R l b m 5 l c 3 N l Z S B W Y W x s Z X k g Q X V 0 a G 9 y a X R 5 J n F 1 b 3 Q 7 L C Z x d W 9 0 O 0 9 0 a G V y I E R p c m V j d C B G Z W R l c m F s I E 9 i b G l n Y X R p b 2 5 z J n F 1 b 3 Q 7 L C Z x d W 9 0 O 0 d O T U E m c X V v d D s s J n F 1 b 3 Q 7 R k 5 N Q S Z x d W 9 0 O y w m c X V v d D t G Z W R l c m F s I E h v b W U g T G 9 h b i B N b 3 J 0 Z 2 F n Z S B D b 3 J w J n F 1 b 3 Q 7 L C Z x d W 9 0 O 0 9 0 a G V y I E l u Z G l y Z W N 0 I E Z l Z G V y Y W w g T 2 J s a W d h d G l v b n M m c X V v d D s s J n F 1 b 3 Q 7 V G 9 0 Y W w g V V M g R 2 9 2 Z X J u b W V u d C A l J n F 1 b 3 Q 7 L C Z x d W 9 0 O 1 B Z I F V T I E d v d l x 1 M D A y N 3 Q g J S Z x d W 9 0 O y w m c X V v d D t V U 0 c g W W 9 Z I E N o Y W 5 n Z S Z x d W 9 0 O y w m c X V v d D t V U 0 c g T W F 0 Z X J p Y W w g Z G l m Z i B l e H B s Y W 5 h d G l v b i Z x d W 9 0 O y w m c X V v d D t B T C Z x d W 9 0 O y w m c X V v d D t B S y Z x d W 9 0 O y w m c X V v d D t B W i Z x d W 9 0 O y w m c X V v d D t B U i Z x d W 9 0 O y w m c X V v d D t D Q S Z x d W 9 0 O y w m c X V v d D t D T y Z x d W 9 0 O y w m c X V v d D t D V C Z x d W 9 0 O y w m c X V v d D t E R S Z x d W 9 0 O y w m c X V v d D t E Q y Z x d W 9 0 O y w m c X V v d D t G T C Z x d W 9 0 O y w m c X V v d D t H Q S Z x d W 9 0 O y w m c X V v d D t H U S Z x d W 9 0 O y w m c X V v d D t I S S Z x d W 9 0 O y w m c X V v d D t J R C Z x d W 9 0 O y w m c X V v d D t J T C Z x d W 9 0 O y w m c X V v d D t J T i Z x d W 9 0 O y w m c X V v d D t J Q S Z x d W 9 0 O y w m c X V v d D t L U y Z x d W 9 0 O y w m c X V v d D t L W S Z x d W 9 0 O y w m c X V v d D t M Q S Z x d W 9 0 O y w m c X V v d D t N R S Z x d W 9 0 O y w m c X V v d D t N R C Z x d W 9 0 O y w m c X V v d D t N Q S Z x d W 9 0 O y w m c X V v d D t N S S Z x d W 9 0 O y w m c X V v d D t N T i Z x d W 9 0 O y w m c X V v d D t N U y Z x d W 9 0 O y w m c X V v d D t N T y Z x d W 9 0 O y w m c X V v d D t N V C Z x d W 9 0 O y w m c X V v d D t O R S Z x d W 9 0 O y w m c X V v d D t O V i Z x d W 9 0 O y w m c X V v d D t O S C Z x d W 9 0 O y w m c X V v d D t O S i Z x d W 9 0 O y w m c X V v d D t O T S Z x d W 9 0 O y w m c X V v d D t O W S Z x d W 9 0 O y w m c X V v d D t O Q y Z x d W 9 0 O y w m c X V v d D t O R C Z x d W 9 0 O y w m c X V v d D s o Q 1 E p K E F T K S Z x d W 9 0 O y w m c X V v d D t P S C Z x d W 9 0 O y w m c X V v d D t P S y Z x d W 9 0 O y w m c X V v d D t P U i Z x d W 9 0 O y w m c X V v d D t Q Q S Z x d W 9 0 O y w m c X V v d D t S U S Z x d W 9 0 O y w m c X V v d D t S S S Z x d W 9 0 O y w m c X V v d D t T Q y Z x d W 9 0 O y w m c X V v d D t T R C Z x d W 9 0 O y w m c X V v d D t U T i Z x d W 9 0 O y w m c X V v d D t U W C Z x d W 9 0 O y w m c X V v d D t W U S Z x d W 9 0 O y w m c X V v d D t V V C Z x d W 9 0 O y w m c X V v d D t W V C Z x d W 9 0 O y w m c X V v d D t W Q S Z x d W 9 0 O y w m c X V v d D t X Q S Z x d W 9 0 O y w m c X V v d D t X V i Z x d W 9 0 O y w m c X V v d D t X S S Z x d W 9 0 O y w m c X V v d D t X W S Z x d W 9 0 O y w m c X V v d D t P d G h l c i Z x d W 9 0 O y w m c X V v d D t S Z X B v I E l u Y 2 9 t Z S Z x d W 9 0 O y w m c X V v d D s x N j M o a i k g J S Z x d W 9 0 O y w m c X V v d D t Q W S A x N j M o a i k g J S Z x d W 9 0 O y w m c X V v d D s x N j M o a i k g W W 9 Z I E N o Y W 5 n Z S Z x d W 9 0 O y w m c X V v d D s x N j M o a i k g T W F 0 Z X J p Y W w g R G l m Z m V y Z W 5 j Z S B F e H B s Y W 5 h d G l v b i Z x d W 9 0 O y w m c X V v d D t R S U k g J S Z x d W 9 0 O y w m c X V v d D t Q W S B R S U k g J S Z x d W 9 0 O y w m c X V v d D t R S U k g W W 9 Z I E N o Y W 5 n Z S Z x d W 9 0 O y w m c X V v d D t R S U k g T W F 0 Z X J p Y W w g R G l m Z m V y Z W 5 j Z S B F e H B s Y W 5 h d G l v b i Z x d W 9 0 O y w m c X V v d D t E a X J l Y 3 Q g V V N H I E l u Y 2 9 t Z S Z x d W 9 0 O y w m c X V v d D t J b m R p c m V j d C B V U 0 c g S W 5 j b 2 1 l J n F 1 b 3 Q 7 L C Z x d W 9 0 O 0 R p c m V j d C B V U 0 c g Q X N z Z X R z J n F 1 b 3 Q 7 L C Z x d W 9 0 O 0 l u Z G l y Z W N 0 I F V T R y B B c 3 N l d H M 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Q 2 N j l i Y 2 V k L W Q y M z E t N D M x M C 0 5 N z M 0 L W Q 2 Z G N i N T Y 3 N z c 3 N i I v P j x F b n R y e S B U e X B l P S J S Z W x h d G l v b n N o a X B J b m Z v Q 2 9 u d G F p b m V y I i B W Y W x 1 Z T 0 i c 3 s m c X V v d D t j b 2 x 1 b W 5 D b 3 V u d C Z x d W 9 0 O z o x M T Q s J n F 1 b 3 Q 7 a 2 V 5 Q 2 9 s d W 1 u T m F t Z X M m c X V v d D s 6 W 1 0 s J n F 1 b 3 Q 7 c X V l c n l S Z W x h d G l v b n N o a X B z J n F 1 b 3 Q 7 O l t d L C Z x d W 9 0 O 2 N v b H V t b k l k Z W 5 0 a X R p Z X M m c X V v d D s 6 W y Z x d W 9 0 O 1 N l Y 3 R p b 2 4 x L 0 N v b n N v b G l k Y X R l Z C B D Y W x j c y 9 B d X R v U m V t b 3 Z l Z E N v b H V t b n M x L n t Q Y X J l b n Q g R n V u Z C B D b 2 R l L D B 9 J n F 1 b 3 Q 7 L C Z x d W 9 0 O 1 N l Y 3 R p b 2 4 x L 0 N v b n N v b G l k Y X R l Z C B D Y W x j c y 9 B d X R v U m V t b 3 Z l Z E N v b H V t b n M x L n t F b n R p d H k g T m F t Z S w x f S Z x d W 9 0 O y w m c X V v d D t T Z W N 0 a W 9 u M S 9 D b 2 5 z b 2 x p Z G F 0 Z W Q g Q 2 F s Y 3 M v Q X V 0 b 1 J l b W 9 2 Z W R D b 2 x 1 b W 5 z M S 5 7 V G F 4 Y W J s Z S A v I F R h e C 1 F e G V t c H Q s M n 0 m c X V v d D s s J n F 1 b 3 Q 7 U 2 V j d G l v b j E v Q 2 9 u c 2 9 s a W R h d G V k I E N h b G N z L 0 F 1 d G 9 S Z W 1 v d m V k Q 2 9 s d W 1 u c z E u e 0 Z p b m F s I E N Z I F F E S S A l L D N 9 J n F 1 b 3 Q 7 L C Z x d W 9 0 O 1 N l Y 3 R p b 2 4 x L 0 N v b n N v b G l k Y X R l Z C B D Y W x j c y 9 B d X R v U m V t b 3 Z l Z E N v b H V t b n M x L n t Q W S B R R E k g J S w 0 f S Z x d W 9 0 O y w m c X V v d D t T Z W N 0 a W 9 u M S 9 D b 2 5 z b 2 x p Z G F 0 Z W Q g Q 2 F s Y 3 M v Q X V 0 b 1 J l b W 9 2 Z W R D b 2 x 1 b W 5 z M S 5 7 U U R J I F l v W S B D a G F u Z 2 U s N X 0 m c X V v d D s s J n F 1 b 3 Q 7 U 2 V j d G l v b j E v Q 2 9 u c 2 9 s a W R h d G V k I E N h b G N z L 0 F 1 d G 9 S Z W 1 v d m V k Q 2 9 s d W 1 u c z E u e 1 F E S S B N Y X R l c m l h b C B E a W Z m Z X J l b m N l I E V 4 c G x h b m F 0 a W 9 u L D Z 9 J n F 1 b 3 Q 7 L C Z x d W 9 0 O 1 N l Y 3 R p b 2 4 x L 0 N v b n N v b G l k Y X R l Z C B D Y W x j c y 9 B d X R v U m V t b 3 Z l Z E N v b H V t b n M x L n t D W S A x O T l B I C U s N 3 0 m c X V v d D s s J n F 1 b 3 Q 7 U 2 V j d G l v b j E v Q 2 9 u c 2 9 s a W R h d G V k I E N h b G N z L 0 F 1 d G 9 S Z W 1 v d m V k Q 2 9 s d W 1 u c z E u e 1 B Z I D E 5 O U E g J S w 4 f S Z x d W 9 0 O y w m c X V v d D t T Z W N 0 a W 9 u M S 9 D b 2 5 z b 2 x p Z G F 0 Z W Q g Q 2 F s Y 3 M v Q X V 0 b 1 J l b W 9 2 Z W R D b 2 x 1 b W 5 z M S 5 7 M T k 5 Q S B Z b 1 k g Q 2 h h b m d l L D l 9 J n F 1 b 3 Q 7 L C Z x d W 9 0 O 1 N l Y 3 R p b 2 4 x L 0 N v b n N v b G l k Y X R l Z C B D Y W x j c y 9 B d X R v U m V t b 3 Z l Z E N v b H V t b n M x L n s x O T l B I E 1 h d G V y a W F s I E R p Z m Z l c m V u Y 2 U g R X h w b G F u Y X R p b 2 4 s M T B 9 J n F 1 b 3 Q 7 L C Z x d W 9 0 O 1 N l Y 3 R p b 2 4 x L 0 N v b n N v b G l k Y X R l Z C B D Y W x j c y 9 B d X R v U m V t b 3 Z l Z E N v b H V t b n M x L n t D W S B B T V Q g J S w x M X 0 m c X V v d D s s J n F 1 b 3 Q 7 U 2 V j d G l v b j E v Q 2 9 u c 2 9 s a W R h d G V k I E N h b G N z L 0 F 1 d G 9 S Z W 1 v d m V k Q 2 9 s d W 1 u c z E u e 1 B Z I E F N V C A l L D E y f S Z x d W 9 0 O y w m c X V v d D t T Z W N 0 a W 9 u M S 9 D b 2 5 z b 2 x p Z G F 0 Z W Q g Q 2 F s Y 3 M v Q X V 0 b 1 J l b W 9 2 Z W R D b 2 x 1 b W 5 z M S 5 7 Q U 1 U I F l v W S B D a G F u Z 2 U s M T N 9 J n F 1 b 3 Q 7 L C Z x d W 9 0 O 1 N l Y 3 R p b 2 4 x L 0 N v b n N v b G l k Y X R l Z C B D Y W x j c y 9 B d X R v U m V t b 3 Z l Z E N v b H V t b n M x L n t B T V Q g T W F 0 Z X J p Y W w g R G l m Z m V y Z W 5 j Z S B F e H B s Y W 5 h d G l v b i w x N H 0 m c X V v d D s s J n F 1 b 3 Q 7 U 2 V j d G l v b j E v Q 2 9 u c 2 9 s a W R h d G V k I E N h b G N z L 0 F 1 d G 9 S Z W 1 v d m V k Q 2 9 s d W 1 u c z E u e 0 N Z I E l S Q y A 4 O T c g Y 2 F w a X R h b C B n Y W l u I C U s M T V 9 J n F 1 b 3 Q 7 L C Z x d W 9 0 O 1 N l Y 3 R p b 2 4 x L 0 N v b n N v b G l k Y X R l Z C B D Y W x j c y 9 B d X R v U m V t b 3 Z l Z E N v b H V t b n M x L n t Q W S B J U k M g O D k 3 I G N h c G l 0 Y W w g Z 2 F p b i A l L D E 2 f S Z x d W 9 0 O y w m c X V v d D t T Z W N 0 a W 9 u M S 9 D b 2 5 z b 2 x p Z G F 0 Z W Q g Q 2 F s Y 3 M v Q X V 0 b 1 J l b W 9 2 Z W R D b 2 x 1 b W 5 z M S 5 7 S V J D I D g 5 N y B Z b 1 k g Q 2 h h b m d l L D E 3 f S Z x d W 9 0 O y w m c X V v d D t T Z W N 0 a W 9 u M S 9 D b 2 5 z b 2 x p Z G F 0 Z W Q g Q 2 F s Y 3 M v Q X V 0 b 1 J l b W 9 2 Z W R D b 2 x 1 b W 5 z M S 5 7 S V J D I D g 5 N y B N Y X R l c m l h b C B E a W Z m Z X J l b m N l I E V 4 c G x h b m F 0 a W 9 u L D E 4 f S Z x d W 9 0 O y w m c X V v d D t T Z W N 0 a W 9 u M S 9 D b 2 5 z b 2 x p Z G F 0 Z W Q g Q 2 F s Y 3 M v Q X V 0 b 1 J l b W 9 2 Z W R D b 2 x 1 b W 5 z M S 5 7 Q 1 k g R F J E I C U s M T l 9 J n F 1 b 3 Q 7 L C Z x d W 9 0 O 1 N l Y 3 R p b 2 4 x L 0 N v b n N v b G l k Y X R l Z C B D Y W x j c y 9 B d X R v U m V t b 3 Z l Z E N v b H V t b n M x L n t Q W S B E U k Q g J S w y M H 0 m c X V v d D s s J n F 1 b 3 Q 7 U 2 V j d G l v b j E v Q 2 9 u c 2 9 s a W R h d G V k I E N h b G N z L 0 F 1 d G 9 S Z W 1 v d m V k Q 2 9 s d W 1 u c z E u e 0 R S R C B Z b 1 k g Q 2 h h b m d l L D I x f S Z x d W 9 0 O y w m c X V v d D t T Z W N 0 a W 9 u M S 9 D b 2 5 z b 2 x p Z G F 0 Z W Q g Q 2 F s Y 3 M v Q X V 0 b 1 J l b W 9 2 Z W R D b 2 x 1 b W 5 z M S 5 7 R F J E I E 1 h d G V y a W F s I E R p Z m Z l c m V u Y 2 U g R X h w b G F u Y X R p b 2 4 s M j J 9 J n F 1 b 3 Q 7 L C Z x d W 9 0 O 1 N l Y 3 R p b 2 4 x L 0 N v b n N v b G l k Y X R l Z C B D Y W x j c y 9 B d X R v U m V t b 3 Z l Z E N v b H V t b n M x L n t D W S B G U 0 k g J S w y M 3 0 m c X V v d D s s J n F 1 b 3 Q 7 U 2 V j d G l v b j E v Q 2 9 u c 2 9 s a W R h d G V k I E N h b G N z L 0 F 1 d G 9 S Z W 1 v d m V k Q 2 9 s d W 1 u c z E u e 1 B Z I E Z T S S A l L D I 0 f S Z x d W 9 0 O y w m c X V v d D t T Z W N 0 a W 9 u M S 9 D b 2 5 z b 2 x p Z G F 0 Z W Q g Q 2 F s Y 3 M v Q X V 0 b 1 J l b W 9 2 Z W R D b 2 x 1 b W 5 z M S 5 7 R l N J I F l v W S B D a G F u Z 2 U s M j V 9 J n F 1 b 3 Q 7 L C Z x d W 9 0 O 1 N l Y 3 R p b 2 4 x L 0 N v b n N v b G l k Y X R l Z C B D Y W x j c y 9 B d X R v U m V t b 3 Z l Z E N v b H V t b n M x L n t G U 0 k g T W F 0 Z X J p Y W w g R G l m Z m V y Z W 5 j Z S B F e H B s Y W 5 h d G l v b i w y N n 0 m c X V v d D s s J n F 1 b 3 Q 7 U 2 V j d G l v b j E v Q 2 9 u c 2 9 s a W R h d G V k I E N h b G N z L 0 F 1 d G 9 S Z W 1 v d m V k Q 2 9 s d W 1 u c z E u e 0 N Z I E Z R R E k g J S w y N 3 0 m c X V v d D s s J n F 1 b 3 Q 7 U 2 V j d G l v b j E v Q 2 9 u c 2 9 s a W R h d G V k I E N h b G N z L 0 F 1 d G 9 S Z W 1 v d m V k Q 2 9 s d W 1 u c z E u e 1 B Z I E Z R R E k g J S w y O H 0 m c X V v d D s s J n F 1 b 3 Q 7 U 2 V j d G l v b j E v Q 2 9 u c 2 9 s a W R h d G V k I E N h b G N z L 0 F 1 d G 9 S Z W 1 v d m V k Q 2 9 s d W 1 u c z E u e 0 Z R R E k g W W 9 Z I E N o Y W 5 n Z S w y O X 0 m c X V v d D s s J n F 1 b 3 Q 7 U 2 V j d G l v b j E v Q 2 9 u c 2 9 s a W R h d G V k I E N h b G N z L 0 F 1 d G 9 S Z W 1 v d m V k Q 2 9 s d W 1 u c z E u e 0 Z R R E k g T W F 0 Z X J p Y W w g R G l m Z m V y Z W 5 j Z S B F e H B s Y W 5 h d G l v b i w z M H 0 m c X V v d D s s J n F 1 b 3 Q 7 U 2 V j d G l v b j E v Q 2 9 u c 2 9 s a W R h d G V k I E N h b G N z L 0 F 1 d G 9 S Z W 1 v d m V k Q 2 9 s d W 1 u c z E u e 1 U u U y 4 g V H J l Y X N 1 c n k s M z F 9 J n F 1 b 3 Q 7 L C Z x d W 9 0 O 1 N l Y 3 R p b 2 4 x L 0 N v b n N v b G l k Y X R l Z C B D Y W x j c y 9 B d X R v U m V t b 3 Z l Z E N v b H V t b n M x L n t G Z W R l c m F s I E Z h c m 0 g Q 3 J l Z G l 0 I E J h b m t z L D M y f S Z x d W 9 0 O y w m c X V v d D t T Z W N 0 a W 9 u M S 9 D b 2 5 z b 2 x p Z G F 0 Z W Q g Q 2 F s Y 3 M v Q X V 0 b 1 J l b W 9 2 Z W R D b 2 x 1 b W 5 z M S 5 7 R m V k Z X J h b C B I b 2 1 l I E x v Y W 4 g Q m F u a 3 M s M z N 9 J n F 1 b 3 Q 7 L C Z x d W 9 0 O 1 N l Y 3 R p b 2 4 x L 0 N v b n N v b G l k Y X R l Z C B D Y W x j c y 9 B d X R v U m V t b 3 Z l Z E N v b H V t b n M x L n t T d H V k Z W 5 0 I E x v Y W 4 g T W F y a 2 V 0 a W 5 n I E F z c 2 9 j a W F 0 a W 9 u L D M 0 f S Z x d W 9 0 O y w m c X V v d D t T Z W N 0 a W 9 u M S 9 D b 2 5 z b 2 x p Z G F 0 Z W Q g Q 2 F s Y 3 M v Q X V 0 b 1 J l b W 9 2 Z W R D b 2 x 1 b W 5 z M S 5 7 V G V u b m V z c 2 V l I F Z h b G x l e S B B d X R o b 3 J p d H k s M z V 9 J n F 1 b 3 Q 7 L C Z x d W 9 0 O 1 N l Y 3 R p b 2 4 x L 0 N v b n N v b G l k Y X R l Z C B D Y W x j c y 9 B d X R v U m V t b 3 Z l Z E N v b H V t b n M x L n t P d G h l c i B E a X J l Y 3 Q g R m V k Z X J h b C B P Y m x p Z 2 F 0 a W 9 u c y w z N n 0 m c X V v d D s s J n F 1 b 3 Q 7 U 2 V j d G l v b j E v Q 2 9 u c 2 9 s a W R h d G V k I E N h b G N z L 0 F 1 d G 9 S Z W 1 v d m V k Q 2 9 s d W 1 u c z E u e 0 d O T U E s M z d 9 J n F 1 b 3 Q 7 L C Z x d W 9 0 O 1 N l Y 3 R p b 2 4 x L 0 N v b n N v b G l k Y X R l Z C B D Y W x j c y 9 B d X R v U m V t b 3 Z l Z E N v b H V t b n M x L n t G T k 1 B L D M 4 f S Z x d W 9 0 O y w m c X V v d D t T Z W N 0 a W 9 u M S 9 D b 2 5 z b 2 x p Z G F 0 Z W Q g Q 2 F s Y 3 M v Q X V 0 b 1 J l b W 9 2 Z W R D b 2 x 1 b W 5 z M S 5 7 R m V k Z X J h b C B I b 2 1 l I E x v Y W 4 g T W 9 y d G d h Z 2 U g Q 2 9 y c C w z O X 0 m c X V v d D s s J n F 1 b 3 Q 7 U 2 V j d G l v b j E v Q 2 9 u c 2 9 s a W R h d G V k I E N h b G N z L 0 F 1 d G 9 S Z W 1 v d m V k Q 2 9 s d W 1 u c z E u e 0 9 0 a G V y I E l u Z G l y Z W N 0 I E Z l Z G V y Y W w g T 2 J s a W d h d G l v b n M s N D B 9 J n F 1 b 3 Q 7 L C Z x d W 9 0 O 1 N l Y 3 R p b 2 4 x L 0 N v b n N v b G l k Y X R l Z C B D Y W x j c y 9 B d X R v U m V t b 3 Z l Z E N v b H V t b n M x L n t U b 3 R h b C B V U y B H b 3 Z l c m 5 t Z W 5 0 I C U s N D F 9 J n F 1 b 3 Q 7 L C Z x d W 9 0 O 1 N l Y 3 R p b 2 4 x L 0 N v b n N v b G l k Y X R l Z C B D Y W x j c y 9 B d X R v U m V t b 3 Z l Z E N v b H V t b n M x L n t Q W S B V U y B H b 3 Z c d T A w M j d 0 I C U s N D J 9 J n F 1 b 3 Q 7 L C Z x d W 9 0 O 1 N l Y 3 R p b 2 4 x L 0 N v b n N v b G l k Y X R l Z C B D Y W x j c y 9 B d X R v U m V t b 3 Z l Z E N v b H V t b n M x L n t V U 0 c g W W 9 Z I E N o Y W 5 n Z S w 0 M 3 0 m c X V v d D s s J n F 1 b 3 Q 7 U 2 V j d G l v b j E v Q 2 9 u c 2 9 s a W R h d G V k I E N h b G N z L 0 F 1 d G 9 S Z W 1 v d m V k Q 2 9 s d W 1 u c z E u e 1 V T R y B N Y X R l c m l h b C B k a W Z m I G V 4 c G x h b m F 0 a W 9 u L D Q 0 f S Z x d W 9 0 O y w m c X V v d D t T Z W N 0 a W 9 u M S 9 D b 2 5 z b 2 x p Z G F 0 Z W Q g Q 2 F s Y 3 M v Q X V 0 b 1 J l b W 9 2 Z W R D b 2 x 1 b W 5 z M S 5 7 Q U w s N D V 9 J n F 1 b 3 Q 7 L C Z x d W 9 0 O 1 N l Y 3 R p b 2 4 x L 0 N v b n N v b G l k Y X R l Z C B D Y W x j c y 9 B d X R v U m V t b 3 Z l Z E N v b H V t b n M x L n t B S y w 0 N n 0 m c X V v d D s s J n F 1 b 3 Q 7 U 2 V j d G l v b j E v Q 2 9 u c 2 9 s a W R h d G V k I E N h b G N z L 0 F 1 d G 9 S Z W 1 v d m V k Q 2 9 s d W 1 u c z E u e 0 F a L D Q 3 f S Z x d W 9 0 O y w m c X V v d D t T Z W N 0 a W 9 u M S 9 D b 2 5 z b 2 x p Z G F 0 Z W Q g Q 2 F s Y 3 M v Q X V 0 b 1 J l b W 9 2 Z W R D b 2 x 1 b W 5 z M S 5 7 Q V I s N D h 9 J n F 1 b 3 Q 7 L C Z x d W 9 0 O 1 N l Y 3 R p b 2 4 x L 0 N v b n N v b G l k Y X R l Z C B D Y W x j c y 9 B d X R v U m V t b 3 Z l Z E N v b H V t b n M x L n t D Q S w 0 O X 0 m c X V v d D s s J n F 1 b 3 Q 7 U 2 V j d G l v b j E v Q 2 9 u c 2 9 s a W R h d G V k I E N h b G N z L 0 F 1 d G 9 S Z W 1 v d m V k Q 2 9 s d W 1 u c z E u e 0 N P L D U w f S Z x d W 9 0 O y w m c X V v d D t T Z W N 0 a W 9 u M S 9 D b 2 5 z b 2 x p Z G F 0 Z W Q g Q 2 F s Y 3 M v Q X V 0 b 1 J l b W 9 2 Z W R D b 2 x 1 b W 5 z M S 5 7 Q 1 Q s N T F 9 J n F 1 b 3 Q 7 L C Z x d W 9 0 O 1 N l Y 3 R p b 2 4 x L 0 N v b n N v b G l k Y X R l Z C B D Y W x j c y 9 B d X R v U m V t b 3 Z l Z E N v b H V t b n M x L n t E R S w 1 M n 0 m c X V v d D s s J n F 1 b 3 Q 7 U 2 V j d G l v b j E v Q 2 9 u c 2 9 s a W R h d G V k I E N h b G N z L 0 F 1 d G 9 S Z W 1 v d m V k Q 2 9 s d W 1 u c z E u e 0 R D L D U z f S Z x d W 9 0 O y w m c X V v d D t T Z W N 0 a W 9 u M S 9 D b 2 5 z b 2 x p Z G F 0 Z W Q g Q 2 F s Y 3 M v Q X V 0 b 1 J l b W 9 2 Z W R D b 2 x 1 b W 5 z M S 5 7 R k w s N T R 9 J n F 1 b 3 Q 7 L C Z x d W 9 0 O 1 N l Y 3 R p b 2 4 x L 0 N v b n N v b G l k Y X R l Z C B D Y W x j c y 9 B d X R v U m V t b 3 Z l Z E N v b H V t b n M x L n t H Q S w 1 N X 0 m c X V v d D s s J n F 1 b 3 Q 7 U 2 V j d G l v b j E v Q 2 9 u c 2 9 s a W R h d G V k I E N h b G N z L 0 F 1 d G 9 S Z W 1 v d m V k Q 2 9 s d W 1 u c z E u e 0 d R L D U 2 f S Z x d W 9 0 O y w m c X V v d D t T Z W N 0 a W 9 u M S 9 D b 2 5 z b 2 x p Z G F 0 Z W Q g Q 2 F s Y 3 M v Q X V 0 b 1 J l b W 9 2 Z W R D b 2 x 1 b W 5 z M S 5 7 S E k s N T d 9 J n F 1 b 3 Q 7 L C Z x d W 9 0 O 1 N l Y 3 R p b 2 4 x L 0 N v b n N v b G l k Y X R l Z C B D Y W x j c y 9 B d X R v U m V t b 3 Z l Z E N v b H V t b n M x L n t J R C w 1 O H 0 m c X V v d D s s J n F 1 b 3 Q 7 U 2 V j d G l v b j E v Q 2 9 u c 2 9 s a W R h d G V k I E N h b G N z L 0 F 1 d G 9 S Z W 1 v d m V k Q 2 9 s d W 1 u c z E u e 0 l M L D U 5 f S Z x d W 9 0 O y w m c X V v d D t T Z W N 0 a W 9 u M S 9 D b 2 5 z b 2 x p Z G F 0 Z W Q g Q 2 F s Y 3 M v Q X V 0 b 1 J l b W 9 2 Z W R D b 2 x 1 b W 5 z M S 5 7 S U 4 s N j B 9 J n F 1 b 3 Q 7 L C Z x d W 9 0 O 1 N l Y 3 R p b 2 4 x L 0 N v b n N v b G l k Y X R l Z C B D Y W x j c y 9 B d X R v U m V t b 3 Z l Z E N v b H V t b n M x L n t J Q S w 2 M X 0 m c X V v d D s s J n F 1 b 3 Q 7 U 2 V j d G l v b j E v Q 2 9 u c 2 9 s a W R h d G V k I E N h b G N z L 0 F 1 d G 9 S Z W 1 v d m V k Q 2 9 s d W 1 u c z E u e 0 t T L D Y y f S Z x d W 9 0 O y w m c X V v d D t T Z W N 0 a W 9 u M S 9 D b 2 5 z b 2 x p Z G F 0 Z W Q g Q 2 F s Y 3 M v Q X V 0 b 1 J l b W 9 2 Z W R D b 2 x 1 b W 5 z M S 5 7 S 1 k s N j N 9 J n F 1 b 3 Q 7 L C Z x d W 9 0 O 1 N l Y 3 R p b 2 4 x L 0 N v b n N v b G l k Y X R l Z C B D Y W x j c y 9 B d X R v U m V t b 3 Z l Z E N v b H V t b n M x L n t M Q S w 2 N H 0 m c X V v d D s s J n F 1 b 3 Q 7 U 2 V j d G l v b j E v Q 2 9 u c 2 9 s a W R h d G V k I E N h b G N z L 0 F 1 d G 9 S Z W 1 v d m V k Q 2 9 s d W 1 u c z E u e 0 1 F L D Y 1 f S Z x d W 9 0 O y w m c X V v d D t T Z W N 0 a W 9 u M S 9 D b 2 5 z b 2 x p Z G F 0 Z W Q g Q 2 F s Y 3 M v Q X V 0 b 1 J l b W 9 2 Z W R D b 2 x 1 b W 5 z M S 5 7 T U Q s N j Z 9 J n F 1 b 3 Q 7 L C Z x d W 9 0 O 1 N l Y 3 R p b 2 4 x L 0 N v b n N v b G l k Y X R l Z C B D Y W x j c y 9 B d X R v U m V t b 3 Z l Z E N v b H V t b n M x L n t N Q S w 2 N 3 0 m c X V v d D s s J n F 1 b 3 Q 7 U 2 V j d G l v b j E v Q 2 9 u c 2 9 s a W R h d G V k I E N h b G N z L 0 F 1 d G 9 S Z W 1 v d m V k Q 2 9 s d W 1 u c z E u e 0 1 J L D Y 4 f S Z x d W 9 0 O y w m c X V v d D t T Z W N 0 a W 9 u M S 9 D b 2 5 z b 2 x p Z G F 0 Z W Q g Q 2 F s Y 3 M v Q X V 0 b 1 J l b W 9 2 Z W R D b 2 x 1 b W 5 z M S 5 7 T U 4 s N j l 9 J n F 1 b 3 Q 7 L C Z x d W 9 0 O 1 N l Y 3 R p b 2 4 x L 0 N v b n N v b G l k Y X R l Z C B D Y W x j c y 9 B d X R v U m V t b 3 Z l Z E N v b H V t b n M x L n t N U y w 3 M H 0 m c X V v d D s s J n F 1 b 3 Q 7 U 2 V j d G l v b j E v Q 2 9 u c 2 9 s a W R h d G V k I E N h b G N z L 0 F 1 d G 9 S Z W 1 v d m V k Q 2 9 s d W 1 u c z E u e 0 1 P L D c x f S Z x d W 9 0 O y w m c X V v d D t T Z W N 0 a W 9 u M S 9 D b 2 5 z b 2 x p Z G F 0 Z W Q g Q 2 F s Y 3 M v Q X V 0 b 1 J l b W 9 2 Z W R D b 2 x 1 b W 5 z M S 5 7 T V Q s N z J 9 J n F 1 b 3 Q 7 L C Z x d W 9 0 O 1 N l Y 3 R p b 2 4 x L 0 N v b n N v b G l k Y X R l Z C B D Y W x j c y 9 B d X R v U m V t b 3 Z l Z E N v b H V t b n M x L n t O R S w 3 M 3 0 m c X V v d D s s J n F 1 b 3 Q 7 U 2 V j d G l v b j E v Q 2 9 u c 2 9 s a W R h d G V k I E N h b G N z L 0 F 1 d G 9 S Z W 1 v d m V k Q 2 9 s d W 1 u c z E u e 0 5 W L D c 0 f S Z x d W 9 0 O y w m c X V v d D t T Z W N 0 a W 9 u M S 9 D b 2 5 z b 2 x p Z G F 0 Z W Q g Q 2 F s Y 3 M v Q X V 0 b 1 J l b W 9 2 Z W R D b 2 x 1 b W 5 z M S 5 7 T k g s N z V 9 J n F 1 b 3 Q 7 L C Z x d W 9 0 O 1 N l Y 3 R p b 2 4 x L 0 N v b n N v b G l k Y X R l Z C B D Y W x j c y 9 B d X R v U m V t b 3 Z l Z E N v b H V t b n M x L n t O S i w 3 N n 0 m c X V v d D s s J n F 1 b 3 Q 7 U 2 V j d G l v b j E v Q 2 9 u c 2 9 s a W R h d G V k I E N h b G N z L 0 F 1 d G 9 S Z W 1 v d m V k Q 2 9 s d W 1 u c z E u e 0 5 N L D c 3 f S Z x d W 9 0 O y w m c X V v d D t T Z W N 0 a W 9 u M S 9 D b 2 5 z b 2 x p Z G F 0 Z W Q g Q 2 F s Y 3 M v Q X V 0 b 1 J l b W 9 2 Z W R D b 2 x 1 b W 5 z M S 5 7 T l k s N z h 9 J n F 1 b 3 Q 7 L C Z x d W 9 0 O 1 N l Y 3 R p b 2 4 x L 0 N v b n N v b G l k Y X R l Z C B D Y W x j c y 9 B d X R v U m V t b 3 Z l Z E N v b H V t b n M x L n t O Q y w 3 O X 0 m c X V v d D s s J n F 1 b 3 Q 7 U 2 V j d G l v b j E v Q 2 9 u c 2 9 s a W R h d G V k I E N h b G N z L 0 F 1 d G 9 S Z W 1 v d m V k Q 2 9 s d W 1 u c z E u e 0 5 E L D g w f S Z x d W 9 0 O y w m c X V v d D t T Z W N 0 a W 9 u M S 9 D b 2 5 z b 2 x p Z G F 0 Z W Q g Q 2 F s Y 3 M v Q X V 0 b 1 J l b W 9 2 Z W R D b 2 x 1 b W 5 z M S 5 7 K E N R K S h B U y k s O D F 9 J n F 1 b 3 Q 7 L C Z x d W 9 0 O 1 N l Y 3 R p b 2 4 x L 0 N v b n N v b G l k Y X R l Z C B D Y W x j c y 9 B d X R v U m V t b 3 Z l Z E N v b H V t b n M x L n t P S C w 4 M n 0 m c X V v d D s s J n F 1 b 3 Q 7 U 2 V j d G l v b j E v Q 2 9 u c 2 9 s a W R h d G V k I E N h b G N z L 0 F 1 d G 9 S Z W 1 v d m V k Q 2 9 s d W 1 u c z E u e 0 9 L L D g z f S Z x d W 9 0 O y w m c X V v d D t T Z W N 0 a W 9 u M S 9 D b 2 5 z b 2 x p Z G F 0 Z W Q g Q 2 F s Y 3 M v Q X V 0 b 1 J l b W 9 2 Z W R D b 2 x 1 b W 5 z M S 5 7 T 1 I s O D R 9 J n F 1 b 3 Q 7 L C Z x d W 9 0 O 1 N l Y 3 R p b 2 4 x L 0 N v b n N v b G l k Y X R l Z C B D Y W x j c y 9 B d X R v U m V t b 3 Z l Z E N v b H V t b n M x L n t Q Q S w 4 N X 0 m c X V v d D s s J n F 1 b 3 Q 7 U 2 V j d G l v b j E v Q 2 9 u c 2 9 s a W R h d G V k I E N h b G N z L 0 F 1 d G 9 S Z W 1 v d m V k Q 2 9 s d W 1 u c z E u e 1 J R L D g 2 f S Z x d W 9 0 O y w m c X V v d D t T Z W N 0 a W 9 u M S 9 D b 2 5 z b 2 x p Z G F 0 Z W Q g Q 2 F s Y 3 M v Q X V 0 b 1 J l b W 9 2 Z W R D b 2 x 1 b W 5 z M S 5 7 U k k s O D d 9 J n F 1 b 3 Q 7 L C Z x d W 9 0 O 1 N l Y 3 R p b 2 4 x L 0 N v b n N v b G l k Y X R l Z C B D Y W x j c y 9 B d X R v U m V t b 3 Z l Z E N v b H V t b n M x L n t T Q y w 4 O H 0 m c X V v d D s s J n F 1 b 3 Q 7 U 2 V j d G l v b j E v Q 2 9 u c 2 9 s a W R h d G V k I E N h b G N z L 0 F 1 d G 9 S Z W 1 v d m V k Q 2 9 s d W 1 u c z E u e 1 N E L D g 5 f S Z x d W 9 0 O y w m c X V v d D t T Z W N 0 a W 9 u M S 9 D b 2 5 z b 2 x p Z G F 0 Z W Q g Q 2 F s Y 3 M v Q X V 0 b 1 J l b W 9 2 Z W R D b 2 x 1 b W 5 z M S 5 7 V E 4 s O T B 9 J n F 1 b 3 Q 7 L C Z x d W 9 0 O 1 N l Y 3 R p b 2 4 x L 0 N v b n N v b G l k Y X R l Z C B D Y W x j c y 9 B d X R v U m V t b 3 Z l Z E N v b H V t b n M x L n t U W C w 5 M X 0 m c X V v d D s s J n F 1 b 3 Q 7 U 2 V j d G l v b j E v Q 2 9 u c 2 9 s a W R h d G V k I E N h b G N z L 0 F 1 d G 9 S Z W 1 v d m V k Q 2 9 s d W 1 u c z E u e 1 Z R L D k y f S Z x d W 9 0 O y w m c X V v d D t T Z W N 0 a W 9 u M S 9 D b 2 5 z b 2 x p Z G F 0 Z W Q g Q 2 F s Y 3 M v Q X V 0 b 1 J l b W 9 2 Z W R D b 2 x 1 b W 5 z M S 5 7 V V Q s O T N 9 J n F 1 b 3 Q 7 L C Z x d W 9 0 O 1 N l Y 3 R p b 2 4 x L 0 N v b n N v b G l k Y X R l Z C B D Y W x j c y 9 B d X R v U m V t b 3 Z l Z E N v b H V t b n M x L n t W V C w 5 N H 0 m c X V v d D s s J n F 1 b 3 Q 7 U 2 V j d G l v b j E v Q 2 9 u c 2 9 s a W R h d G V k I E N h b G N z L 0 F 1 d G 9 S Z W 1 v d m V k Q 2 9 s d W 1 u c z E u e 1 Z B L D k 1 f S Z x d W 9 0 O y w m c X V v d D t T Z W N 0 a W 9 u M S 9 D b 2 5 z b 2 x p Z G F 0 Z W Q g Q 2 F s Y 3 M v Q X V 0 b 1 J l b W 9 2 Z W R D b 2 x 1 b W 5 z M S 5 7 V 0 E s O T Z 9 J n F 1 b 3 Q 7 L C Z x d W 9 0 O 1 N l Y 3 R p b 2 4 x L 0 N v b n N v b G l k Y X R l Z C B D Y W x j c y 9 B d X R v U m V t b 3 Z l Z E N v b H V t b n M x L n t X V i w 5 N 3 0 m c X V v d D s s J n F 1 b 3 Q 7 U 2 V j d G l v b j E v Q 2 9 u c 2 9 s a W R h d G V k I E N h b G N z L 0 F 1 d G 9 S Z W 1 v d m V k Q 2 9 s d W 1 u c z E u e 1 d J L D k 4 f S Z x d W 9 0 O y w m c X V v d D t T Z W N 0 a W 9 u M S 9 D b 2 5 z b 2 x p Z G F 0 Z W Q g Q 2 F s Y 3 M v Q X V 0 b 1 J l b W 9 2 Z W R D b 2 x 1 b W 5 z M S 5 7 V 1 k s O T l 9 J n F 1 b 3 Q 7 L C Z x d W 9 0 O 1 N l Y 3 R p b 2 4 x L 0 N v b n N v b G l k Y X R l Z C B D Y W x j c y 9 B d X R v U m V t b 3 Z l Z E N v b H V t b n M x L n t P d G h l c i w x M D B 9 J n F 1 b 3 Q 7 L C Z x d W 9 0 O 1 N l Y 3 R p b 2 4 x L 0 N v b n N v b G l k Y X R l Z C B D Y W x j c y 9 B d X R v U m V t b 3 Z l Z E N v b H V t b n M x L n t S Z X B v I E l u Y 2 9 t Z S w x M D F 9 J n F 1 b 3 Q 7 L C Z x d W 9 0 O 1 N l Y 3 R p b 2 4 x L 0 N v b n N v b G l k Y X R l Z C B D Y W x j c y 9 B d X R v U m V t b 3 Z l Z E N v b H V t b n M x L n s x N j M o a i k g J S w x M D J 9 J n F 1 b 3 Q 7 L C Z x d W 9 0 O 1 N l Y 3 R p b 2 4 x L 0 N v b n N v b G l k Y X R l Z C B D Y W x j c y 9 B d X R v U m V t b 3 Z l Z E N v b H V t b n M x L n t Q W S A x N j M o a i k g J S w x M D N 9 J n F 1 b 3 Q 7 L C Z x d W 9 0 O 1 N l Y 3 R p b 2 4 x L 0 N v b n N v b G l k Y X R l Z C B D Y W x j c y 9 B d X R v U m V t b 3 Z l Z E N v b H V t b n M x L n s x N j M o a i k g W W 9 Z I E N o Y W 5 n Z S w x M D R 9 J n F 1 b 3 Q 7 L C Z x d W 9 0 O 1 N l Y 3 R p b 2 4 x L 0 N v b n N v b G l k Y X R l Z C B D Y W x j c y 9 B d X R v U m V t b 3 Z l Z E N v b H V t b n M x L n s x N j M o a i k g T W F 0 Z X J p Y W w g R G l m Z m V y Z W 5 j Z S B F e H B s Y W 5 h d G l v b i w x M D V 9 J n F 1 b 3 Q 7 L C Z x d W 9 0 O 1 N l Y 3 R p b 2 4 x L 0 N v b n N v b G l k Y X R l Z C B D Y W x j c y 9 B d X R v U m V t b 3 Z l Z E N v b H V t b n M x L n t R S U k g J S w x M D Z 9 J n F 1 b 3 Q 7 L C Z x d W 9 0 O 1 N l Y 3 R p b 2 4 x L 0 N v b n N v b G l k Y X R l Z C B D Y W x j c y 9 B d X R v U m V t b 3 Z l Z E N v b H V t b n M x L n t Q W S B R S U k g J S w x M D d 9 J n F 1 b 3 Q 7 L C Z x d W 9 0 O 1 N l Y 3 R p b 2 4 x L 0 N v b n N v b G l k Y X R l Z C B D Y W x j c y 9 B d X R v U m V t b 3 Z l Z E N v b H V t b n M x L n t R S U k g W W 9 Z I E N o Y W 5 n Z S w x M D h 9 J n F 1 b 3 Q 7 L C Z x d W 9 0 O 1 N l Y 3 R p b 2 4 x L 0 N v b n N v b G l k Y X R l Z C B D Y W x j c y 9 B d X R v U m V t b 3 Z l Z E N v b H V t b n M x L n t R S U k g T W F 0 Z X J p Y W w g R G l m Z m V y Z W 5 j Z S B F e H B s Y W 5 h d G l v b i w x M D l 9 J n F 1 b 3 Q 7 L C Z x d W 9 0 O 1 N l Y 3 R p b 2 4 x L 0 N v b n N v b G l k Y X R l Z C B D Y W x j c y 9 B d X R v U m V t b 3 Z l Z E N v b H V t b n M x L n t E a X J l Y 3 Q g V V N H I E l u Y 2 9 t Z S w x M T B 9 J n F 1 b 3 Q 7 L C Z x d W 9 0 O 1 N l Y 3 R p b 2 4 x L 0 N v b n N v b G l k Y X R l Z C B D Y W x j c y 9 B d X R v U m V t b 3 Z l Z E N v b H V t b n M x L n t J b m R p c m V j d C B V U 0 c g S W 5 j b 2 1 l L D E x M X 0 m c X V v d D s s J n F 1 b 3 Q 7 U 2 V j d G l v b j E v Q 2 9 u c 2 9 s a W R h d G V k I E N h b G N z L 0 F 1 d G 9 S Z W 1 v d m V k Q 2 9 s d W 1 u c z E u e 0 R p c m V j d C B V U 0 c g Q X N z Z X R z L D E x M n 0 m c X V v d D s s J n F 1 b 3 Q 7 U 2 V j d G l v b j E v Q 2 9 u c 2 9 s a W R h d G V k I E N h b G N z L 0 F 1 d G 9 S Z W 1 v d m V k Q 2 9 s d W 1 u c z E u e 0 l u Z G l y Z W N 0 I F V T R y B B c 3 N l d H M s M T E z f S Z x d W 9 0 O 1 0 s J n F 1 b 3 Q 7 Q 2 9 s d W 1 u Q 2 9 1 b n Q m c X V v d D s 6 M T E 0 L C Z x d W 9 0 O 0 t l e U N v b H V t b k 5 h b W V z J n F 1 b 3 Q 7 O l t d L C Z x d W 9 0 O 0 N v b H V t b k l k Z W 5 0 a X R p Z X M m c X V v d D s 6 W y Z x d W 9 0 O 1 N l Y 3 R p b 2 4 x L 0 N v b n N v b G l k Y X R l Z C B D Y W x j c y 9 B d X R v U m V t b 3 Z l Z E N v b H V t b n M x L n t Q Y X J l b n Q g R n V u Z C B D b 2 R l L D B 9 J n F 1 b 3 Q 7 L C Z x d W 9 0 O 1 N l Y 3 R p b 2 4 x L 0 N v b n N v b G l k Y X R l Z C B D Y W x j c y 9 B d X R v U m V t b 3 Z l Z E N v b H V t b n M x L n t F b n R p d H k g T m F t Z S w x f S Z x d W 9 0 O y w m c X V v d D t T Z W N 0 a W 9 u M S 9 D b 2 5 z b 2 x p Z G F 0 Z W Q g Q 2 F s Y 3 M v Q X V 0 b 1 J l b W 9 2 Z W R D b 2 x 1 b W 5 z M S 5 7 V G F 4 Y W J s Z S A v I F R h e C 1 F e G V t c H Q s M n 0 m c X V v d D s s J n F 1 b 3 Q 7 U 2 V j d G l v b j E v Q 2 9 u c 2 9 s a W R h d G V k I E N h b G N z L 0 F 1 d G 9 S Z W 1 v d m V k Q 2 9 s d W 1 u c z E u e 0 Z p b m F s I E N Z I F F E S S A l L D N 9 J n F 1 b 3 Q 7 L C Z x d W 9 0 O 1 N l Y 3 R p b 2 4 x L 0 N v b n N v b G l k Y X R l Z C B D Y W x j c y 9 B d X R v U m V t b 3 Z l Z E N v b H V t b n M x L n t Q W S B R R E k g J S w 0 f S Z x d W 9 0 O y w m c X V v d D t T Z W N 0 a W 9 u M S 9 D b 2 5 z b 2 x p Z G F 0 Z W Q g Q 2 F s Y 3 M v Q X V 0 b 1 J l b W 9 2 Z W R D b 2 x 1 b W 5 z M S 5 7 U U R J I F l v W S B D a G F u Z 2 U s N X 0 m c X V v d D s s J n F 1 b 3 Q 7 U 2 V j d G l v b j E v Q 2 9 u c 2 9 s a W R h d G V k I E N h b G N z L 0 F 1 d G 9 S Z W 1 v d m V k Q 2 9 s d W 1 u c z E u e 1 F E S S B N Y X R l c m l h b C B E a W Z m Z X J l b m N l I E V 4 c G x h b m F 0 a W 9 u L D Z 9 J n F 1 b 3 Q 7 L C Z x d W 9 0 O 1 N l Y 3 R p b 2 4 x L 0 N v b n N v b G l k Y X R l Z C B D Y W x j c y 9 B d X R v U m V t b 3 Z l Z E N v b H V t b n M x L n t D W S A x O T l B I C U s N 3 0 m c X V v d D s s J n F 1 b 3 Q 7 U 2 V j d G l v b j E v Q 2 9 u c 2 9 s a W R h d G V k I E N h b G N z L 0 F 1 d G 9 S Z W 1 v d m V k Q 2 9 s d W 1 u c z E u e 1 B Z I D E 5 O U E g J S w 4 f S Z x d W 9 0 O y w m c X V v d D t T Z W N 0 a W 9 u M S 9 D b 2 5 z b 2 x p Z G F 0 Z W Q g Q 2 F s Y 3 M v Q X V 0 b 1 J l b W 9 2 Z W R D b 2 x 1 b W 5 z M S 5 7 M T k 5 Q S B Z b 1 k g Q 2 h h b m d l L D l 9 J n F 1 b 3 Q 7 L C Z x d W 9 0 O 1 N l Y 3 R p b 2 4 x L 0 N v b n N v b G l k Y X R l Z C B D Y W x j c y 9 B d X R v U m V t b 3 Z l Z E N v b H V t b n M x L n s x O T l B I E 1 h d G V y a W F s I E R p Z m Z l c m V u Y 2 U g R X h w b G F u Y X R p b 2 4 s M T B 9 J n F 1 b 3 Q 7 L C Z x d W 9 0 O 1 N l Y 3 R p b 2 4 x L 0 N v b n N v b G l k Y X R l Z C B D Y W x j c y 9 B d X R v U m V t b 3 Z l Z E N v b H V t b n M x L n t D W S B B T V Q g J S w x M X 0 m c X V v d D s s J n F 1 b 3 Q 7 U 2 V j d G l v b j E v Q 2 9 u c 2 9 s a W R h d G V k I E N h b G N z L 0 F 1 d G 9 S Z W 1 v d m V k Q 2 9 s d W 1 u c z E u e 1 B Z I E F N V C A l L D E y f S Z x d W 9 0 O y w m c X V v d D t T Z W N 0 a W 9 u M S 9 D b 2 5 z b 2 x p Z G F 0 Z W Q g Q 2 F s Y 3 M v Q X V 0 b 1 J l b W 9 2 Z W R D b 2 x 1 b W 5 z M S 5 7 Q U 1 U I F l v W S B D a G F u Z 2 U s M T N 9 J n F 1 b 3 Q 7 L C Z x d W 9 0 O 1 N l Y 3 R p b 2 4 x L 0 N v b n N v b G l k Y X R l Z C B D Y W x j c y 9 B d X R v U m V t b 3 Z l Z E N v b H V t b n M x L n t B T V Q g T W F 0 Z X J p Y W w g R G l m Z m V y Z W 5 j Z S B F e H B s Y W 5 h d G l v b i w x N H 0 m c X V v d D s s J n F 1 b 3 Q 7 U 2 V j d G l v b j E v Q 2 9 u c 2 9 s a W R h d G V k I E N h b G N z L 0 F 1 d G 9 S Z W 1 v d m V k Q 2 9 s d W 1 u c z E u e 0 N Z I E l S Q y A 4 O T c g Y 2 F w a X R h b C B n Y W l u I C U s M T V 9 J n F 1 b 3 Q 7 L C Z x d W 9 0 O 1 N l Y 3 R p b 2 4 x L 0 N v b n N v b G l k Y X R l Z C B D Y W x j c y 9 B d X R v U m V t b 3 Z l Z E N v b H V t b n M x L n t Q W S B J U k M g O D k 3 I G N h c G l 0 Y W w g Z 2 F p b i A l L D E 2 f S Z x d W 9 0 O y w m c X V v d D t T Z W N 0 a W 9 u M S 9 D b 2 5 z b 2 x p Z G F 0 Z W Q g Q 2 F s Y 3 M v Q X V 0 b 1 J l b W 9 2 Z W R D b 2 x 1 b W 5 z M S 5 7 S V J D I D g 5 N y B Z b 1 k g Q 2 h h b m d l L D E 3 f S Z x d W 9 0 O y w m c X V v d D t T Z W N 0 a W 9 u M S 9 D b 2 5 z b 2 x p Z G F 0 Z W Q g Q 2 F s Y 3 M v Q X V 0 b 1 J l b W 9 2 Z W R D b 2 x 1 b W 5 z M S 5 7 S V J D I D g 5 N y B N Y X R l c m l h b C B E a W Z m Z X J l b m N l I E V 4 c G x h b m F 0 a W 9 u L D E 4 f S Z x d W 9 0 O y w m c X V v d D t T Z W N 0 a W 9 u M S 9 D b 2 5 z b 2 x p Z G F 0 Z W Q g Q 2 F s Y 3 M v Q X V 0 b 1 J l b W 9 2 Z W R D b 2 x 1 b W 5 z M S 5 7 Q 1 k g R F J E I C U s M T l 9 J n F 1 b 3 Q 7 L C Z x d W 9 0 O 1 N l Y 3 R p b 2 4 x L 0 N v b n N v b G l k Y X R l Z C B D Y W x j c y 9 B d X R v U m V t b 3 Z l Z E N v b H V t b n M x L n t Q W S B E U k Q g J S w y M H 0 m c X V v d D s s J n F 1 b 3 Q 7 U 2 V j d G l v b j E v Q 2 9 u c 2 9 s a W R h d G V k I E N h b G N z L 0 F 1 d G 9 S Z W 1 v d m V k Q 2 9 s d W 1 u c z E u e 0 R S R C B Z b 1 k g Q 2 h h b m d l L D I x f S Z x d W 9 0 O y w m c X V v d D t T Z W N 0 a W 9 u M S 9 D b 2 5 z b 2 x p Z G F 0 Z W Q g Q 2 F s Y 3 M v Q X V 0 b 1 J l b W 9 2 Z W R D b 2 x 1 b W 5 z M S 5 7 R F J E I E 1 h d G V y a W F s I E R p Z m Z l c m V u Y 2 U g R X h w b G F u Y X R p b 2 4 s M j J 9 J n F 1 b 3 Q 7 L C Z x d W 9 0 O 1 N l Y 3 R p b 2 4 x L 0 N v b n N v b G l k Y X R l Z C B D Y W x j c y 9 B d X R v U m V t b 3 Z l Z E N v b H V t b n M x L n t D W S B G U 0 k g J S w y M 3 0 m c X V v d D s s J n F 1 b 3 Q 7 U 2 V j d G l v b j E v Q 2 9 u c 2 9 s a W R h d G V k I E N h b G N z L 0 F 1 d G 9 S Z W 1 v d m V k Q 2 9 s d W 1 u c z E u e 1 B Z I E Z T S S A l L D I 0 f S Z x d W 9 0 O y w m c X V v d D t T Z W N 0 a W 9 u M S 9 D b 2 5 z b 2 x p Z G F 0 Z W Q g Q 2 F s Y 3 M v Q X V 0 b 1 J l b W 9 2 Z W R D b 2 x 1 b W 5 z M S 5 7 R l N J I F l v W S B D a G F u Z 2 U s M j V 9 J n F 1 b 3 Q 7 L C Z x d W 9 0 O 1 N l Y 3 R p b 2 4 x L 0 N v b n N v b G l k Y X R l Z C B D Y W x j c y 9 B d X R v U m V t b 3 Z l Z E N v b H V t b n M x L n t G U 0 k g T W F 0 Z X J p Y W w g R G l m Z m V y Z W 5 j Z S B F e H B s Y W 5 h d G l v b i w y N n 0 m c X V v d D s s J n F 1 b 3 Q 7 U 2 V j d G l v b j E v Q 2 9 u c 2 9 s a W R h d G V k I E N h b G N z L 0 F 1 d G 9 S Z W 1 v d m V k Q 2 9 s d W 1 u c z E u e 0 N Z I E Z R R E k g J S w y N 3 0 m c X V v d D s s J n F 1 b 3 Q 7 U 2 V j d G l v b j E v Q 2 9 u c 2 9 s a W R h d G V k I E N h b G N z L 0 F 1 d G 9 S Z W 1 v d m V k Q 2 9 s d W 1 u c z E u e 1 B Z I E Z R R E k g J S w y O H 0 m c X V v d D s s J n F 1 b 3 Q 7 U 2 V j d G l v b j E v Q 2 9 u c 2 9 s a W R h d G V k I E N h b G N z L 0 F 1 d G 9 S Z W 1 v d m V k Q 2 9 s d W 1 u c z E u e 0 Z R R E k g W W 9 Z I E N o Y W 5 n Z S w y O X 0 m c X V v d D s s J n F 1 b 3 Q 7 U 2 V j d G l v b j E v Q 2 9 u c 2 9 s a W R h d G V k I E N h b G N z L 0 F 1 d G 9 S Z W 1 v d m V k Q 2 9 s d W 1 u c z E u e 0 Z R R E k g T W F 0 Z X J p Y W w g R G l m Z m V y Z W 5 j Z S B F e H B s Y W 5 h d G l v b i w z M H 0 m c X V v d D s s J n F 1 b 3 Q 7 U 2 V j d G l v b j E v Q 2 9 u c 2 9 s a W R h d G V k I E N h b G N z L 0 F 1 d G 9 S Z W 1 v d m V k Q 2 9 s d W 1 u c z E u e 1 U u U y 4 g V H J l Y X N 1 c n k s M z F 9 J n F 1 b 3 Q 7 L C Z x d W 9 0 O 1 N l Y 3 R p b 2 4 x L 0 N v b n N v b G l k Y X R l Z C B D Y W x j c y 9 B d X R v U m V t b 3 Z l Z E N v b H V t b n M x L n t G Z W R l c m F s I E Z h c m 0 g Q 3 J l Z G l 0 I E J h b m t z L D M y f S Z x d W 9 0 O y w m c X V v d D t T Z W N 0 a W 9 u M S 9 D b 2 5 z b 2 x p Z G F 0 Z W Q g Q 2 F s Y 3 M v Q X V 0 b 1 J l b W 9 2 Z W R D b 2 x 1 b W 5 z M S 5 7 R m V k Z X J h b C B I b 2 1 l I E x v Y W 4 g Q m F u a 3 M s M z N 9 J n F 1 b 3 Q 7 L C Z x d W 9 0 O 1 N l Y 3 R p b 2 4 x L 0 N v b n N v b G l k Y X R l Z C B D Y W x j c y 9 B d X R v U m V t b 3 Z l Z E N v b H V t b n M x L n t T d H V k Z W 5 0 I E x v Y W 4 g T W F y a 2 V 0 a W 5 n I E F z c 2 9 j a W F 0 a W 9 u L D M 0 f S Z x d W 9 0 O y w m c X V v d D t T Z W N 0 a W 9 u M S 9 D b 2 5 z b 2 x p Z G F 0 Z W Q g Q 2 F s Y 3 M v Q X V 0 b 1 J l b W 9 2 Z W R D b 2 x 1 b W 5 z M S 5 7 V G V u b m V z c 2 V l I F Z h b G x l e S B B d X R o b 3 J p d H k s M z V 9 J n F 1 b 3 Q 7 L C Z x d W 9 0 O 1 N l Y 3 R p b 2 4 x L 0 N v b n N v b G l k Y X R l Z C B D Y W x j c y 9 B d X R v U m V t b 3 Z l Z E N v b H V t b n M x L n t P d G h l c i B E a X J l Y 3 Q g R m V k Z X J h b C B P Y m x p Z 2 F 0 a W 9 u c y w z N n 0 m c X V v d D s s J n F 1 b 3 Q 7 U 2 V j d G l v b j E v Q 2 9 u c 2 9 s a W R h d G V k I E N h b G N z L 0 F 1 d G 9 S Z W 1 v d m V k Q 2 9 s d W 1 u c z E u e 0 d O T U E s M z d 9 J n F 1 b 3 Q 7 L C Z x d W 9 0 O 1 N l Y 3 R p b 2 4 x L 0 N v b n N v b G l k Y X R l Z C B D Y W x j c y 9 B d X R v U m V t b 3 Z l Z E N v b H V t b n M x L n t G T k 1 B L D M 4 f S Z x d W 9 0 O y w m c X V v d D t T Z W N 0 a W 9 u M S 9 D b 2 5 z b 2 x p Z G F 0 Z W Q g Q 2 F s Y 3 M v Q X V 0 b 1 J l b W 9 2 Z W R D b 2 x 1 b W 5 z M S 5 7 R m V k Z X J h b C B I b 2 1 l I E x v Y W 4 g T W 9 y d G d h Z 2 U g Q 2 9 y c C w z O X 0 m c X V v d D s s J n F 1 b 3 Q 7 U 2 V j d G l v b j E v Q 2 9 u c 2 9 s a W R h d G V k I E N h b G N z L 0 F 1 d G 9 S Z W 1 v d m V k Q 2 9 s d W 1 u c z E u e 0 9 0 a G V y I E l u Z G l y Z W N 0 I E Z l Z G V y Y W w g T 2 J s a W d h d G l v b n M s N D B 9 J n F 1 b 3 Q 7 L C Z x d W 9 0 O 1 N l Y 3 R p b 2 4 x L 0 N v b n N v b G l k Y X R l Z C B D Y W x j c y 9 B d X R v U m V t b 3 Z l Z E N v b H V t b n M x L n t U b 3 R h b C B V U y B H b 3 Z l c m 5 t Z W 5 0 I C U s N D F 9 J n F 1 b 3 Q 7 L C Z x d W 9 0 O 1 N l Y 3 R p b 2 4 x L 0 N v b n N v b G l k Y X R l Z C B D Y W x j c y 9 B d X R v U m V t b 3 Z l Z E N v b H V t b n M x L n t Q W S B V U y B H b 3 Z c d T A w M j d 0 I C U s N D J 9 J n F 1 b 3 Q 7 L C Z x d W 9 0 O 1 N l Y 3 R p b 2 4 x L 0 N v b n N v b G l k Y X R l Z C B D Y W x j c y 9 B d X R v U m V t b 3 Z l Z E N v b H V t b n M x L n t V U 0 c g W W 9 Z I E N o Y W 5 n Z S w 0 M 3 0 m c X V v d D s s J n F 1 b 3 Q 7 U 2 V j d G l v b j E v Q 2 9 u c 2 9 s a W R h d G V k I E N h b G N z L 0 F 1 d G 9 S Z W 1 v d m V k Q 2 9 s d W 1 u c z E u e 1 V T R y B N Y X R l c m l h b C B k a W Z m I G V 4 c G x h b m F 0 a W 9 u L D Q 0 f S Z x d W 9 0 O y w m c X V v d D t T Z W N 0 a W 9 u M S 9 D b 2 5 z b 2 x p Z G F 0 Z W Q g Q 2 F s Y 3 M v Q X V 0 b 1 J l b W 9 2 Z W R D b 2 x 1 b W 5 z M S 5 7 Q U w s N D V 9 J n F 1 b 3 Q 7 L C Z x d W 9 0 O 1 N l Y 3 R p b 2 4 x L 0 N v b n N v b G l k Y X R l Z C B D Y W x j c y 9 B d X R v U m V t b 3 Z l Z E N v b H V t b n M x L n t B S y w 0 N n 0 m c X V v d D s s J n F 1 b 3 Q 7 U 2 V j d G l v b j E v Q 2 9 u c 2 9 s a W R h d G V k I E N h b G N z L 0 F 1 d G 9 S Z W 1 v d m V k Q 2 9 s d W 1 u c z E u e 0 F a L D Q 3 f S Z x d W 9 0 O y w m c X V v d D t T Z W N 0 a W 9 u M S 9 D b 2 5 z b 2 x p Z G F 0 Z W Q g Q 2 F s Y 3 M v Q X V 0 b 1 J l b W 9 2 Z W R D b 2 x 1 b W 5 z M S 5 7 Q V I s N D h 9 J n F 1 b 3 Q 7 L C Z x d W 9 0 O 1 N l Y 3 R p b 2 4 x L 0 N v b n N v b G l k Y X R l Z C B D Y W x j c y 9 B d X R v U m V t b 3 Z l Z E N v b H V t b n M x L n t D Q S w 0 O X 0 m c X V v d D s s J n F 1 b 3 Q 7 U 2 V j d G l v b j E v Q 2 9 u c 2 9 s a W R h d G V k I E N h b G N z L 0 F 1 d G 9 S Z W 1 v d m V k Q 2 9 s d W 1 u c z E u e 0 N P L D U w f S Z x d W 9 0 O y w m c X V v d D t T Z W N 0 a W 9 u M S 9 D b 2 5 z b 2 x p Z G F 0 Z W Q g Q 2 F s Y 3 M v Q X V 0 b 1 J l b W 9 2 Z W R D b 2 x 1 b W 5 z M S 5 7 Q 1 Q s N T F 9 J n F 1 b 3 Q 7 L C Z x d W 9 0 O 1 N l Y 3 R p b 2 4 x L 0 N v b n N v b G l k Y X R l Z C B D Y W x j c y 9 B d X R v U m V t b 3 Z l Z E N v b H V t b n M x L n t E R S w 1 M n 0 m c X V v d D s s J n F 1 b 3 Q 7 U 2 V j d G l v b j E v Q 2 9 u c 2 9 s a W R h d G V k I E N h b G N z L 0 F 1 d G 9 S Z W 1 v d m V k Q 2 9 s d W 1 u c z E u e 0 R D L D U z f S Z x d W 9 0 O y w m c X V v d D t T Z W N 0 a W 9 u M S 9 D b 2 5 z b 2 x p Z G F 0 Z W Q g Q 2 F s Y 3 M v Q X V 0 b 1 J l b W 9 2 Z W R D b 2 x 1 b W 5 z M S 5 7 R k w s N T R 9 J n F 1 b 3 Q 7 L C Z x d W 9 0 O 1 N l Y 3 R p b 2 4 x L 0 N v b n N v b G l k Y X R l Z C B D Y W x j c y 9 B d X R v U m V t b 3 Z l Z E N v b H V t b n M x L n t H Q S w 1 N X 0 m c X V v d D s s J n F 1 b 3 Q 7 U 2 V j d G l v b j E v Q 2 9 u c 2 9 s a W R h d G V k I E N h b G N z L 0 F 1 d G 9 S Z W 1 v d m V k Q 2 9 s d W 1 u c z E u e 0 d R L D U 2 f S Z x d W 9 0 O y w m c X V v d D t T Z W N 0 a W 9 u M S 9 D b 2 5 z b 2 x p Z G F 0 Z W Q g Q 2 F s Y 3 M v Q X V 0 b 1 J l b W 9 2 Z W R D b 2 x 1 b W 5 z M S 5 7 S E k s N T d 9 J n F 1 b 3 Q 7 L C Z x d W 9 0 O 1 N l Y 3 R p b 2 4 x L 0 N v b n N v b G l k Y X R l Z C B D Y W x j c y 9 B d X R v U m V t b 3 Z l Z E N v b H V t b n M x L n t J R C w 1 O H 0 m c X V v d D s s J n F 1 b 3 Q 7 U 2 V j d G l v b j E v Q 2 9 u c 2 9 s a W R h d G V k I E N h b G N z L 0 F 1 d G 9 S Z W 1 v d m V k Q 2 9 s d W 1 u c z E u e 0 l M L D U 5 f S Z x d W 9 0 O y w m c X V v d D t T Z W N 0 a W 9 u M S 9 D b 2 5 z b 2 x p Z G F 0 Z W Q g Q 2 F s Y 3 M v Q X V 0 b 1 J l b W 9 2 Z W R D b 2 x 1 b W 5 z M S 5 7 S U 4 s N j B 9 J n F 1 b 3 Q 7 L C Z x d W 9 0 O 1 N l Y 3 R p b 2 4 x L 0 N v b n N v b G l k Y X R l Z C B D Y W x j c y 9 B d X R v U m V t b 3 Z l Z E N v b H V t b n M x L n t J Q S w 2 M X 0 m c X V v d D s s J n F 1 b 3 Q 7 U 2 V j d G l v b j E v Q 2 9 u c 2 9 s a W R h d G V k I E N h b G N z L 0 F 1 d G 9 S Z W 1 v d m V k Q 2 9 s d W 1 u c z E u e 0 t T L D Y y f S Z x d W 9 0 O y w m c X V v d D t T Z W N 0 a W 9 u M S 9 D b 2 5 z b 2 x p Z G F 0 Z W Q g Q 2 F s Y 3 M v Q X V 0 b 1 J l b W 9 2 Z W R D b 2 x 1 b W 5 z M S 5 7 S 1 k s N j N 9 J n F 1 b 3 Q 7 L C Z x d W 9 0 O 1 N l Y 3 R p b 2 4 x L 0 N v b n N v b G l k Y X R l Z C B D Y W x j c y 9 B d X R v U m V t b 3 Z l Z E N v b H V t b n M x L n t M Q S w 2 N H 0 m c X V v d D s s J n F 1 b 3 Q 7 U 2 V j d G l v b j E v Q 2 9 u c 2 9 s a W R h d G V k I E N h b G N z L 0 F 1 d G 9 S Z W 1 v d m V k Q 2 9 s d W 1 u c z E u e 0 1 F L D Y 1 f S Z x d W 9 0 O y w m c X V v d D t T Z W N 0 a W 9 u M S 9 D b 2 5 z b 2 x p Z G F 0 Z W Q g Q 2 F s Y 3 M v Q X V 0 b 1 J l b W 9 2 Z W R D b 2 x 1 b W 5 z M S 5 7 T U Q s N j Z 9 J n F 1 b 3 Q 7 L C Z x d W 9 0 O 1 N l Y 3 R p b 2 4 x L 0 N v b n N v b G l k Y X R l Z C B D Y W x j c y 9 B d X R v U m V t b 3 Z l Z E N v b H V t b n M x L n t N Q S w 2 N 3 0 m c X V v d D s s J n F 1 b 3 Q 7 U 2 V j d G l v b j E v Q 2 9 u c 2 9 s a W R h d G V k I E N h b G N z L 0 F 1 d G 9 S Z W 1 v d m V k Q 2 9 s d W 1 u c z E u e 0 1 J L D Y 4 f S Z x d W 9 0 O y w m c X V v d D t T Z W N 0 a W 9 u M S 9 D b 2 5 z b 2 x p Z G F 0 Z W Q g Q 2 F s Y 3 M v Q X V 0 b 1 J l b W 9 2 Z W R D b 2 x 1 b W 5 z M S 5 7 T U 4 s N j l 9 J n F 1 b 3 Q 7 L C Z x d W 9 0 O 1 N l Y 3 R p b 2 4 x L 0 N v b n N v b G l k Y X R l Z C B D Y W x j c y 9 B d X R v U m V t b 3 Z l Z E N v b H V t b n M x L n t N U y w 3 M H 0 m c X V v d D s s J n F 1 b 3 Q 7 U 2 V j d G l v b j E v Q 2 9 u c 2 9 s a W R h d G V k I E N h b G N z L 0 F 1 d G 9 S Z W 1 v d m V k Q 2 9 s d W 1 u c z E u e 0 1 P L D c x f S Z x d W 9 0 O y w m c X V v d D t T Z W N 0 a W 9 u M S 9 D b 2 5 z b 2 x p Z G F 0 Z W Q g Q 2 F s Y 3 M v Q X V 0 b 1 J l b W 9 2 Z W R D b 2 x 1 b W 5 z M S 5 7 T V Q s N z J 9 J n F 1 b 3 Q 7 L C Z x d W 9 0 O 1 N l Y 3 R p b 2 4 x L 0 N v b n N v b G l k Y X R l Z C B D Y W x j c y 9 B d X R v U m V t b 3 Z l Z E N v b H V t b n M x L n t O R S w 3 M 3 0 m c X V v d D s s J n F 1 b 3 Q 7 U 2 V j d G l v b j E v Q 2 9 u c 2 9 s a W R h d G V k I E N h b G N z L 0 F 1 d G 9 S Z W 1 v d m V k Q 2 9 s d W 1 u c z E u e 0 5 W L D c 0 f S Z x d W 9 0 O y w m c X V v d D t T Z W N 0 a W 9 u M S 9 D b 2 5 z b 2 x p Z G F 0 Z W Q g Q 2 F s Y 3 M v Q X V 0 b 1 J l b W 9 2 Z W R D b 2 x 1 b W 5 z M S 5 7 T k g s N z V 9 J n F 1 b 3 Q 7 L C Z x d W 9 0 O 1 N l Y 3 R p b 2 4 x L 0 N v b n N v b G l k Y X R l Z C B D Y W x j c y 9 B d X R v U m V t b 3 Z l Z E N v b H V t b n M x L n t O S i w 3 N n 0 m c X V v d D s s J n F 1 b 3 Q 7 U 2 V j d G l v b j E v Q 2 9 u c 2 9 s a W R h d G V k I E N h b G N z L 0 F 1 d G 9 S Z W 1 v d m V k Q 2 9 s d W 1 u c z E u e 0 5 N L D c 3 f S Z x d W 9 0 O y w m c X V v d D t T Z W N 0 a W 9 u M S 9 D b 2 5 z b 2 x p Z G F 0 Z W Q g Q 2 F s Y 3 M v Q X V 0 b 1 J l b W 9 2 Z W R D b 2 x 1 b W 5 z M S 5 7 T l k s N z h 9 J n F 1 b 3 Q 7 L C Z x d W 9 0 O 1 N l Y 3 R p b 2 4 x L 0 N v b n N v b G l k Y X R l Z C B D Y W x j c y 9 B d X R v U m V t b 3 Z l Z E N v b H V t b n M x L n t O Q y w 3 O X 0 m c X V v d D s s J n F 1 b 3 Q 7 U 2 V j d G l v b j E v Q 2 9 u c 2 9 s a W R h d G V k I E N h b G N z L 0 F 1 d G 9 S Z W 1 v d m V k Q 2 9 s d W 1 u c z E u e 0 5 E L D g w f S Z x d W 9 0 O y w m c X V v d D t T Z W N 0 a W 9 u M S 9 D b 2 5 z b 2 x p Z G F 0 Z W Q g Q 2 F s Y 3 M v Q X V 0 b 1 J l b W 9 2 Z W R D b 2 x 1 b W 5 z M S 5 7 K E N R K S h B U y k s O D F 9 J n F 1 b 3 Q 7 L C Z x d W 9 0 O 1 N l Y 3 R p b 2 4 x L 0 N v b n N v b G l k Y X R l Z C B D Y W x j c y 9 B d X R v U m V t b 3 Z l Z E N v b H V t b n M x L n t P S C w 4 M n 0 m c X V v d D s s J n F 1 b 3 Q 7 U 2 V j d G l v b j E v Q 2 9 u c 2 9 s a W R h d G V k I E N h b G N z L 0 F 1 d G 9 S Z W 1 v d m V k Q 2 9 s d W 1 u c z E u e 0 9 L L D g z f S Z x d W 9 0 O y w m c X V v d D t T Z W N 0 a W 9 u M S 9 D b 2 5 z b 2 x p Z G F 0 Z W Q g Q 2 F s Y 3 M v Q X V 0 b 1 J l b W 9 2 Z W R D b 2 x 1 b W 5 z M S 5 7 T 1 I s O D R 9 J n F 1 b 3 Q 7 L C Z x d W 9 0 O 1 N l Y 3 R p b 2 4 x L 0 N v b n N v b G l k Y X R l Z C B D Y W x j c y 9 B d X R v U m V t b 3 Z l Z E N v b H V t b n M x L n t Q Q S w 4 N X 0 m c X V v d D s s J n F 1 b 3 Q 7 U 2 V j d G l v b j E v Q 2 9 u c 2 9 s a W R h d G V k I E N h b G N z L 0 F 1 d G 9 S Z W 1 v d m V k Q 2 9 s d W 1 u c z E u e 1 J R L D g 2 f S Z x d W 9 0 O y w m c X V v d D t T Z W N 0 a W 9 u M S 9 D b 2 5 z b 2 x p Z G F 0 Z W Q g Q 2 F s Y 3 M v Q X V 0 b 1 J l b W 9 2 Z W R D b 2 x 1 b W 5 z M S 5 7 U k k s O D d 9 J n F 1 b 3 Q 7 L C Z x d W 9 0 O 1 N l Y 3 R p b 2 4 x L 0 N v b n N v b G l k Y X R l Z C B D Y W x j c y 9 B d X R v U m V t b 3 Z l Z E N v b H V t b n M x L n t T Q y w 4 O H 0 m c X V v d D s s J n F 1 b 3 Q 7 U 2 V j d G l v b j E v Q 2 9 u c 2 9 s a W R h d G V k I E N h b G N z L 0 F 1 d G 9 S Z W 1 v d m V k Q 2 9 s d W 1 u c z E u e 1 N E L D g 5 f S Z x d W 9 0 O y w m c X V v d D t T Z W N 0 a W 9 u M S 9 D b 2 5 z b 2 x p Z G F 0 Z W Q g Q 2 F s Y 3 M v Q X V 0 b 1 J l b W 9 2 Z W R D b 2 x 1 b W 5 z M S 5 7 V E 4 s O T B 9 J n F 1 b 3 Q 7 L C Z x d W 9 0 O 1 N l Y 3 R p b 2 4 x L 0 N v b n N v b G l k Y X R l Z C B D Y W x j c y 9 B d X R v U m V t b 3 Z l Z E N v b H V t b n M x L n t U W C w 5 M X 0 m c X V v d D s s J n F 1 b 3 Q 7 U 2 V j d G l v b j E v Q 2 9 u c 2 9 s a W R h d G V k I E N h b G N z L 0 F 1 d G 9 S Z W 1 v d m V k Q 2 9 s d W 1 u c z E u e 1 Z R L D k y f S Z x d W 9 0 O y w m c X V v d D t T Z W N 0 a W 9 u M S 9 D b 2 5 z b 2 x p Z G F 0 Z W Q g Q 2 F s Y 3 M v Q X V 0 b 1 J l b W 9 2 Z W R D b 2 x 1 b W 5 z M S 5 7 V V Q s O T N 9 J n F 1 b 3 Q 7 L C Z x d W 9 0 O 1 N l Y 3 R p b 2 4 x L 0 N v b n N v b G l k Y X R l Z C B D Y W x j c y 9 B d X R v U m V t b 3 Z l Z E N v b H V t b n M x L n t W V C w 5 N H 0 m c X V v d D s s J n F 1 b 3 Q 7 U 2 V j d G l v b j E v Q 2 9 u c 2 9 s a W R h d G V k I E N h b G N z L 0 F 1 d G 9 S Z W 1 v d m V k Q 2 9 s d W 1 u c z E u e 1 Z B L D k 1 f S Z x d W 9 0 O y w m c X V v d D t T Z W N 0 a W 9 u M S 9 D b 2 5 z b 2 x p Z G F 0 Z W Q g Q 2 F s Y 3 M v Q X V 0 b 1 J l b W 9 2 Z W R D b 2 x 1 b W 5 z M S 5 7 V 0 E s O T Z 9 J n F 1 b 3 Q 7 L C Z x d W 9 0 O 1 N l Y 3 R p b 2 4 x L 0 N v b n N v b G l k Y X R l Z C B D Y W x j c y 9 B d X R v U m V t b 3 Z l Z E N v b H V t b n M x L n t X V i w 5 N 3 0 m c X V v d D s s J n F 1 b 3 Q 7 U 2 V j d G l v b j E v Q 2 9 u c 2 9 s a W R h d G V k I E N h b G N z L 0 F 1 d G 9 S Z W 1 v d m V k Q 2 9 s d W 1 u c z E u e 1 d J L D k 4 f S Z x d W 9 0 O y w m c X V v d D t T Z W N 0 a W 9 u M S 9 D b 2 5 z b 2 x p Z G F 0 Z W Q g Q 2 F s Y 3 M v Q X V 0 b 1 J l b W 9 2 Z W R D b 2 x 1 b W 5 z M S 5 7 V 1 k s O T l 9 J n F 1 b 3 Q 7 L C Z x d W 9 0 O 1 N l Y 3 R p b 2 4 x L 0 N v b n N v b G l k Y X R l Z C B D Y W x j c y 9 B d X R v U m V t b 3 Z l Z E N v b H V t b n M x L n t P d G h l c i w x M D B 9 J n F 1 b 3 Q 7 L C Z x d W 9 0 O 1 N l Y 3 R p b 2 4 x L 0 N v b n N v b G l k Y X R l Z C B D Y W x j c y 9 B d X R v U m V t b 3 Z l Z E N v b H V t b n M x L n t S Z X B v I E l u Y 2 9 t Z S w x M D F 9 J n F 1 b 3 Q 7 L C Z x d W 9 0 O 1 N l Y 3 R p b 2 4 x L 0 N v b n N v b G l k Y X R l Z C B D Y W x j c y 9 B d X R v U m V t b 3 Z l Z E N v b H V t b n M x L n s x N j M o a i k g J S w x M D J 9 J n F 1 b 3 Q 7 L C Z x d W 9 0 O 1 N l Y 3 R p b 2 4 x L 0 N v b n N v b G l k Y X R l Z C B D Y W x j c y 9 B d X R v U m V t b 3 Z l Z E N v b H V t b n M x L n t Q W S A x N j M o a i k g J S w x M D N 9 J n F 1 b 3 Q 7 L C Z x d W 9 0 O 1 N l Y 3 R p b 2 4 x L 0 N v b n N v b G l k Y X R l Z C B D Y W x j c y 9 B d X R v U m V t b 3 Z l Z E N v b H V t b n M x L n s x N j M o a i k g W W 9 Z I E N o Y W 5 n Z S w x M D R 9 J n F 1 b 3 Q 7 L C Z x d W 9 0 O 1 N l Y 3 R p b 2 4 x L 0 N v b n N v b G l k Y X R l Z C B D Y W x j c y 9 B d X R v U m V t b 3 Z l Z E N v b H V t b n M x L n s x N j M o a i k g T W F 0 Z X J p Y W w g R G l m Z m V y Z W 5 j Z S B F e H B s Y W 5 h d G l v b i w x M D V 9 J n F 1 b 3 Q 7 L C Z x d W 9 0 O 1 N l Y 3 R p b 2 4 x L 0 N v b n N v b G l k Y X R l Z C B D Y W x j c y 9 B d X R v U m V t b 3 Z l Z E N v b H V t b n M x L n t R S U k g J S w x M D Z 9 J n F 1 b 3 Q 7 L C Z x d W 9 0 O 1 N l Y 3 R p b 2 4 x L 0 N v b n N v b G l k Y X R l Z C B D Y W x j c y 9 B d X R v U m V t b 3 Z l Z E N v b H V t b n M x L n t Q W S B R S U k g J S w x M D d 9 J n F 1 b 3 Q 7 L C Z x d W 9 0 O 1 N l Y 3 R p b 2 4 x L 0 N v b n N v b G l k Y X R l Z C B D Y W x j c y 9 B d X R v U m V t b 3 Z l Z E N v b H V t b n M x L n t R S U k g W W 9 Z I E N o Y W 5 n Z S w x M D h 9 J n F 1 b 3 Q 7 L C Z x d W 9 0 O 1 N l Y 3 R p b 2 4 x L 0 N v b n N v b G l k Y X R l Z C B D Y W x j c y 9 B d X R v U m V t b 3 Z l Z E N v b H V t b n M x L n t R S U k g T W F 0 Z X J p Y W w g R G l m Z m V y Z W 5 j Z S B F e H B s Y W 5 h d G l v b i w x M D l 9 J n F 1 b 3 Q 7 L C Z x d W 9 0 O 1 N l Y 3 R p b 2 4 x L 0 N v b n N v b G l k Y X R l Z C B D Y W x j c y 9 B d X R v U m V t b 3 Z l Z E N v b H V t b n M x L n t E a X J l Y 3 Q g V V N H I E l u Y 2 9 t Z S w x M T B 9 J n F 1 b 3 Q 7 L C Z x d W 9 0 O 1 N l Y 3 R p b 2 4 x L 0 N v b n N v b G l k Y X R l Z C B D Y W x j c y 9 B d X R v U m V t b 3 Z l Z E N v b H V t b n M x L n t J b m R p c m V j d C B V U 0 c g S W 5 j b 2 1 l L D E x M X 0 m c X V v d D s s J n F 1 b 3 Q 7 U 2 V j d G l v b j E v Q 2 9 u c 2 9 s a W R h d G V k I E N h b G N z L 0 F 1 d G 9 S Z W 1 v d m V k Q 2 9 s d W 1 u c z E u e 0 R p c m V j d C B V U 0 c g Q X N z Z X R z L D E x M n 0 m c X V v d D s s J n F 1 b 3 Q 7 U 2 V j d G l v b j E v Q 2 9 u c 2 9 s a W R h d G V k I E N h b G N z L 0 F 1 d G 9 S Z W 1 v d m V k Q 2 9 s d W 1 u c z E u e 0 l u Z G l y Z W N 0 I F V T R y B B c 3 N l d H M s M T E z 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E V u d H J 5 I F R 5 c G U 9 I k x v Y W R l Z F R v Q W 5 h b H l z a X N T Z X J 2 a W N l c y I g V m F s d W U 9 I m w w I i 8 + P C 9 T d G F i b G V F b n R y a W V z P j w v S X R l b T 4 8 S X R l b T 4 8 S X R l b U x v Y 2 F 0 a W 9 u P j x J d G V t V H l w Z T 5 G b 3 J t d W x h P C 9 J d G V t V H l w Z T 4 8 S X R l b V B h d G g + U 2 V j d G l v b j E v Q 2 9 u c 2 9 s a W R h d G V k J T I w R G l z d H J p Y n V 0 a W 9 u J T I w Q X B w b G l j Y X R p b 2 4 8 L 0 l 0 Z W 1 Q Y X R o P j w v S X R l b U x v Y 2 F 0 a W 9 u P j x T d G F i b G V F b n R y a W V z P j x F b n R y e S B U e X B l P S J B Z G R l Z F R v R G F 0 Y U 1 v Z G V s I i B W Y W x 1 Z T 0 i b D A i L z 4 8 R W 5 0 c n k g V H l w Z T 0 i Q n V m Z m V y T m V 4 d F J l Z n J l c 2 g i I F Z h b H V l P S J s M C I v P j x F b n R y e S B U e X B l P S J G a W x s R W 5 h Y m x l Z C I g V m F s d W U 9 I m w w I i 8 + P E V u d H J 5 I F R 5 c G U 9 I k Z p b G x F c n J v c k N v Z G U i I F Z h b H V l P S J z V W 5 r b m 9 3 b i I v P j x F b n R y e S B U e X B l P S J G a W x s R X J y b 3 J D b 3 V u d C I g V m F s d W U 9 I m w w I i 8 + P E V u d H J 5 I F R 5 c G U 9 I k Z p b G x M Y X N 0 V X B k Y X R l Z C I g V m F s d W U 9 I m Q y M D I 2 L T A x L T E 0 V D E z O j A z O j A 1 L j A y M z E 2 N D d a I i 8 + P E V u d H J 5 I F R 5 c G U 9 I k Z p b G x D b 2 x 1 b W 5 U e X B l c y I g V m F s d W U 9 I n N C Z 1 l B Q 1 F r R k J R V U Z C U V V G Q 1 F Z R k J R V U Z C U V V H Q l F V R k J R V U Z C U V V H Q l F V R k J R V U Z C U V V H Q l F V R k J R P T 0 i L z 4 8 R W 5 0 c n k g V H l w Z T 0 i R m l s b E N v b H V t b k 5 h b W V z I i B W Y W x 1 Z T 0 i c 1 s m c X V v d D t G b G F n J n F 1 b 3 Q 7 L C Z x d W 9 0 O 0 R p c 3 R y a W J 1 d G l v b i B J R C Z x d W 9 0 O y w m c X V v d D t Q Y X J l b n Q g R n V u Z C B D b 2 R l J n F 1 b 3 Q 7 L C Z x d W 9 0 O 0 V 4 L U R p d m l k Z W 5 k I E R h d G U m c X V v d D s s J n F 1 b 3 Q 7 U G F 5 Y W J s Z S B E Y X R l J n F 1 b 3 Q 7 L C Z x d W 9 0 O 1 N o Y X J l c y B v d X R z d G F u Z G l u Z y Z x d W 9 0 O y w m c X V v d D t P c m R p b m F y e S B k a X N 0 c m l i d X R p b 2 4 m c X V v d D s s J n F 1 b 3 Q 7 U 1 Q g Z G l z d H J p Y n V 0 a W 9 u J n F 1 b 3 Q 7 L C Z x d W 9 0 O 0 x U I G R p c 3 R y a W J 1 d G l v b i Z x d W 9 0 O y w m c X V v d D t U Y X g t R X h l b X B 0 I G R p c 3 R y a W J 1 d G l v b i Z x d W 9 0 O y w m c X V v d D t S T 0 M g Z G l z d H J p Y n V 0 a W 9 u J n F 1 b 3 Q 7 L C Z x d W 9 0 O 0 9 y Z G l u Y X J 5 I C s g U 1 Q g R G l z d H J p Y n V 0 a W 9 u J n F 1 b 3 Q 7 L C Z x d W 9 0 O 0 Z 1 b m R c d T A w M j d z I E Z Z R S Z x d W 9 0 O y w m c X V v d D t E a X N 0 c m l i d X R p b 2 4 g b 3 J k Z X I m c X V v d D s s J n F 1 b 3 Q 7 R n V u Z F x 1 M D A y N 3 M g b 3 J k a W 5 h c n k g O D U 1 J n F 1 b 3 Q 7 L C Z x d W 9 0 O 0 Z 1 b m R c d T A w M j d z I F N U I D g 1 N S Z x d W 9 0 O y w m c X V v d D t B b W 9 1 b n Q g b 2 Y g b 3 J k a W 5 h c n k g Z G l z d H J p Y n V 0 a W 9 u I H J l b G F 0 Z W Q g d G 8 g R l l F I G V h c m 5 p b m d z J n F 1 b 3 Q 7 L C Z x d W 9 0 O 0 F t b 3 V u d C B v Z i B v c m R p b m F y e S B k a X N 0 c m l i d X R p b 2 4 g c m V s Y X R l Z C B 0 b y B Q b 3 N 0 I E Z Z R S B l Y X J u a W 5 n c y Z x d W 9 0 O y w m c X V v d D t B b W 9 1 b n Q g b 2 Y g U 1 Q g Z G l z d H J p Y n V 0 a W 9 u I H J l b G F 0 Z W Q g d G 8 g R l l F I G V h c m 5 p b m d z J n F 1 b 3 Q 7 L C Z x d W 9 0 O 0 F t b 3 V u d C B v Z i B T V C B k a X N 0 c m l i d X R p b 2 4 g c m V s Y X R l Z C B 0 b y B Q b 3 N 0 I E Z Z R S B l Y X J u a W 5 n c y Z x d W 9 0 O y w m c X V v d D t G V E M g T W V 0 a G 9 k J n F 1 b 3 Q 7 L C Z x d W 9 0 O 0 Z U Q y B X Z W l n a H Q m c X V v d D s s J n F 1 b 3 Q 7 R l l F I E Z U Q y B Q Y X N z I F R o c m 9 1 Z 2 g g V G 9 0 Y W w m c X V v d D s s J n F 1 b 3 Q 7 U G 9 z d C B G W U U g R l R D I F B h c 3 M g V G h y b 3 V n a C B U b 3 R h b C Z x d W 9 0 O y w m c X V v d D t G W U U g R l R D I F B h c 3 M g V G h y b 3 V n a C Z x d W 9 0 O y w m c X V v d D t Q b 3 N 0 I E Z Z R S B G V E M g U G F z c y B U a H J v d W d o J n F 1 b 3 Q 7 L C Z x d W 9 0 O 0 Z U Q y B Q Z X I g U 2 h h c m U m c X V v d D s s J n F 1 b 3 Q 7 R m 9 y Z W l n b i B U Y X g g Q 3 J l Z G l 0 I E d y b 3 N z I F V w I C h p b m N s d W R p b m c g c m V j b G F p b X M p J n F 1 b 3 Q 7 L C Z x d W 9 0 O 0 Z U Q y B H c m 9 z c y B V c C B Q Z X I g U 2 h h c m U m c X V v d D s s J n F 1 b 3 Q 7 U U R J L 0 R S R C B N Z X R o b 2 Q m c X V v d D s s J n F 1 b 3 Q 7 R l l F I F F E S S B l Y X J u a W 5 n c y Z x d W 9 0 O y w m c X V v d D t Q b 3 N 0 L U Z Z R S B R R E k g Z W F y b m l u Z 3 M m c X V v d D s s J n F 1 b 3 Q 7 V G 9 0 Y W w g U U R J J n F 1 b 3 Q 7 L C Z x d W 9 0 O 1 F E S S A l J n F 1 b 3 Q 7 L C Z x d W 9 0 O 0 Z Z R S B E U k Q g Z W F y b m l u Z 3 M m c X V v d D s s J n F 1 b 3 Q 7 U G 9 z d C 1 G W U U g R F J E I G V h c m 5 p b m d z J n F 1 b 3 Q 7 L C Z x d W 9 0 O 1 R v d G F s I E R S R C Z x d W 9 0 O y w m c X V v d D t E U k Q l J n F 1 b 3 Q 7 L C Z x d W 9 0 O z E 5 O U E g T W V 0 a G 9 k J n F 1 b 3 Q 7 L C Z x d W 9 0 O 0 Z Z R S A x O T l B I G V h c m 5 p b m d z J n F 1 b 3 Q 7 L C Z x d W 9 0 O 1 B v c 3 Q t R l l F I D E 5 O U E g Z W F y b m l u Z 3 M m c X V v d D s s J n F 1 b 3 Q 7 V G 9 0 Y W w g M T k 5 Q S Z x d W 9 0 O y w m c X V v d D s x O T l B J S 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Z j E x O T c z N D I t N j E 4 Z C 0 0 Y T k 5 L T k 0 N j k t Y j A 2 Y W E 2 O T N l Y j c 1 I i 8 + P E V u d H J 5 I F R 5 c G U 9 I l J l b G F 0 a W 9 u c 2 h p c E l u Z m 9 D b 2 5 0 Y W l u Z X I i I F Z h b H V l P S J z e y Z x d W 9 0 O 2 N v b H V t b k N v d W 5 0 J n F 1 b 3 Q 7 O j Q z L C Z x d W 9 0 O 2 t l e U N v b H V t b k 5 h b W V z J n F 1 b 3 Q 7 O l t d L C Z x d W 9 0 O 3 F 1 Z X J 5 U m V s Y X R p b 2 5 z a G l w c y Z x d W 9 0 O z p b X S w m c X V v d D t j b 2 x 1 b W 5 J Z G V u d G l 0 a W V z J n F 1 b 3 Q 7 O l s m c X V v d D t T Z W N 0 a W 9 u M S 9 D b 2 5 z b 2 x p Z G F 0 Z W Q g R G l z d H J p Y n V 0 a W 9 u I E F w c G x p Y 2 F 0 a W 9 u L 0 F 1 d G 9 S Z W 1 v d m V k Q 2 9 s d W 1 u c z E u e 0 Z s Y W c s M H 0 m c X V v d D s s J n F 1 b 3 Q 7 U 2 V j d G l v b j E v Q 2 9 u c 2 9 s a W R h d G V k I E R p c 3 R y a W J 1 d G l v b i B B c H B s a W N h d G l v b i 9 B d X R v U m V t b 3 Z l Z E N v b H V t b n M x L n t E a X N 0 c m l i d X R p b 2 4 g S U Q s M X 0 m c X V v d D s s J n F 1 b 3 Q 7 U 2 V j d G l v b j E v Q 2 9 u c 2 9 s a W R h d G V k I E R p c 3 R y a W J 1 d G l v b i B B c H B s a W N h d G l v b i 9 B d X R v U m V t b 3 Z l Z E N v b H V t b n M x L n t Q Y X J l b n Q g R n V u Z C B D b 2 R l L D J 9 J n F 1 b 3 Q 7 L C Z x d W 9 0 O 1 N l Y 3 R p b 2 4 x L 0 N v b n N v b G l k Y X R l Z C B E a X N 0 c m l i d X R p b 2 4 g Q X B w b G l j Y X R p b 2 4 v Q X V 0 b 1 J l b W 9 2 Z W R D b 2 x 1 b W 5 z M S 5 7 R X g t R G l 2 a W R l b m Q g R G F 0 Z S w z f S Z x d W 9 0 O y w m c X V v d D t T Z W N 0 a W 9 u M S 9 D b 2 5 z b 2 x p Z G F 0 Z W Q g R G l z d H J p Y n V 0 a W 9 u I E F w c G x p Y 2 F 0 a W 9 u L 0 F 1 d G 9 S Z W 1 v d m V k Q 2 9 s d W 1 u c z E u e 1 B h e W F i b G U g R G F 0 Z S w 0 f S Z x d W 9 0 O y w m c X V v d D t T Z W N 0 a W 9 u M S 9 D b 2 5 z b 2 x p Z G F 0 Z W Q g R G l z d H J p Y n V 0 a W 9 u I E F w c G x p Y 2 F 0 a W 9 u L 0 F 1 d G 9 S Z W 1 v d m V k Q 2 9 s d W 1 u c z E u e 1 N o Y X J l c y B v d X R z d G F u Z G l u Z y w 1 f S Z x d W 9 0 O y w m c X V v d D t T Z W N 0 a W 9 u M S 9 D b 2 5 z b 2 x p Z G F 0 Z W Q g R G l z d H J p Y n V 0 a W 9 u I E F w c G x p Y 2 F 0 a W 9 u L 0 F 1 d G 9 S Z W 1 v d m V k Q 2 9 s d W 1 u c z E u e 0 9 y Z G l u Y X J 5 I G R p c 3 R y a W J 1 d G l v b i w 2 f S Z x d W 9 0 O y w m c X V v d D t T Z W N 0 a W 9 u M S 9 D b 2 5 z b 2 x p Z G F 0 Z W Q g R G l z d H J p Y n V 0 a W 9 u I E F w c G x p Y 2 F 0 a W 9 u L 0 F 1 d G 9 S Z W 1 v d m V k Q 2 9 s d W 1 u c z E u e 1 N U I G R p c 3 R y a W J 1 d G l v b i w 3 f S Z x d W 9 0 O y w m c X V v d D t T Z W N 0 a W 9 u M S 9 D b 2 5 z b 2 x p Z G F 0 Z W Q g R G l z d H J p Y n V 0 a W 9 u I E F w c G x p Y 2 F 0 a W 9 u L 0 F 1 d G 9 S Z W 1 v d m V k Q 2 9 s d W 1 u c z E u e 0 x U I G R p c 3 R y a W J 1 d G l v b i w 4 f S Z x d W 9 0 O y w m c X V v d D t T Z W N 0 a W 9 u M S 9 D b 2 5 z b 2 x p Z G F 0 Z W Q g R G l z d H J p Y n V 0 a W 9 u I E F w c G x p Y 2 F 0 a W 9 u L 0 F 1 d G 9 S Z W 1 v d m V k Q 2 9 s d W 1 u c z E u e 1 R h e C 1 F e G V t c H Q g Z G l z d H J p Y n V 0 a W 9 u L D l 9 J n F 1 b 3 Q 7 L C Z x d W 9 0 O 1 N l Y 3 R p b 2 4 x L 0 N v b n N v b G l k Y X R l Z C B E a X N 0 c m l i d X R p b 2 4 g Q X B w b G l j Y X R p b 2 4 v Q X V 0 b 1 J l b W 9 2 Z W R D b 2 x 1 b W 5 z M S 5 7 U k 9 D I G R p c 3 R y a W J 1 d G l v b i w x M H 0 m c X V v d D s s J n F 1 b 3 Q 7 U 2 V j d G l v b j E v Q 2 9 u c 2 9 s a W R h d G V k I E R p c 3 R y a W J 1 d G l v b i B B c H B s a W N h d G l v b i 9 B d X R v U m V t b 3 Z l Z E N v b H V t b n M x L n t P c m R p b m F y e S A r I F N U I E R p c 3 R y a W J 1 d G l v b i w x M X 0 m c X V v d D s s J n F 1 b 3 Q 7 U 2 V j d G l v b j E v Q 2 9 u c 2 9 s a W R h d G V k I E R p c 3 R y a W J 1 d G l v b i B B c H B s a W N h d G l v b i 9 B d X R v U m V t b 3 Z l Z E N v b H V t b n M x L n t G d W 5 k X H U w M D I 3 c y B G W U U s M T J 9 J n F 1 b 3 Q 7 L C Z x d W 9 0 O 1 N l Y 3 R p b 2 4 x L 0 N v b n N v b G l k Y X R l Z C B E a X N 0 c m l i d X R p b 2 4 g Q X B w b G l j Y X R p b 2 4 v Q X V 0 b 1 J l b W 9 2 Z W R D b 2 x 1 b W 5 z M S 5 7 R G l z d H J p Y n V 0 a W 9 u I G 9 y Z G V y L D E z f S Z x d W 9 0 O y w m c X V v d D t T Z W N 0 a W 9 u M S 9 D b 2 5 z b 2 x p Z G F 0 Z W Q g R G l z d H J p Y n V 0 a W 9 u I E F w c G x p Y 2 F 0 a W 9 u L 0 F 1 d G 9 S Z W 1 v d m V k Q 2 9 s d W 1 u c z E u e 0 Z 1 b m R c d T A w M j d z I G 9 y Z G l u Y X J 5 I D g 1 N S w x N H 0 m c X V v d D s s J n F 1 b 3 Q 7 U 2 V j d G l v b j E v Q 2 9 u c 2 9 s a W R h d G V k I E R p c 3 R y a W J 1 d G l v b i B B c H B s a W N h d G l v b i 9 B d X R v U m V t b 3 Z l Z E N v b H V t b n M x L n t G d W 5 k X H U w M D I 3 c y B T V C A 4 N T U s M T V 9 J n F 1 b 3 Q 7 L C Z x d W 9 0 O 1 N l Y 3 R p b 2 4 x L 0 N v b n N v b G l k Y X R l Z C B E a X N 0 c m l i d X R p b 2 4 g Q X B w b G l j Y X R p b 2 4 v Q X V 0 b 1 J l b W 9 2 Z W R D b 2 x 1 b W 5 z M S 5 7 Q W 1 v d W 5 0 I G 9 m I G 9 y Z G l u Y X J 5 I G R p c 3 R y a W J 1 d G l v b i B y Z W x h d G V k I H R v I E Z Z R S B l Y X J u a W 5 n c y w x N n 0 m c X V v d D s s J n F 1 b 3 Q 7 U 2 V j d G l v b j E v Q 2 9 u c 2 9 s a W R h d G V k I E R p c 3 R y a W J 1 d G l v b i B B c H B s a W N h d G l v b i 9 B d X R v U m V t b 3 Z l Z E N v b H V t b n M x L n t B b W 9 1 b n Q g b 2 Y g b 3 J k a W 5 h c n k g Z G l z d H J p Y n V 0 a W 9 u I H J l b G F 0 Z W Q g d G 8 g U G 9 z d C B G W U U g Z W F y b m l u Z 3 M s M T d 9 J n F 1 b 3 Q 7 L C Z x d W 9 0 O 1 N l Y 3 R p b 2 4 x L 0 N v b n N v b G l k Y X R l Z C B E a X N 0 c m l i d X R p b 2 4 g Q X B w b G l j Y X R p b 2 4 v Q X V 0 b 1 J l b W 9 2 Z W R D b 2 x 1 b W 5 z M S 5 7 Q W 1 v d W 5 0 I G 9 m I F N U I G R p c 3 R y a W J 1 d G l v b i B y Z W x h d G V k I H R v I E Z Z R S B l Y X J u a W 5 n c y w x O H 0 m c X V v d D s s J n F 1 b 3 Q 7 U 2 V j d G l v b j E v Q 2 9 u c 2 9 s a W R h d G V k I E R p c 3 R y a W J 1 d G l v b i B B c H B s a W N h d G l v b i 9 B d X R v U m V t b 3 Z l Z E N v b H V t b n M x L n t B b W 9 1 b n Q g b 2 Y g U 1 Q g Z G l z d H J p Y n V 0 a W 9 u I H J l b G F 0 Z W Q g d G 8 g U G 9 z d C B G W U U g Z W F y b m l u Z 3 M s M T l 9 J n F 1 b 3 Q 7 L C Z x d W 9 0 O 1 N l Y 3 R p b 2 4 x L 0 N v b n N v b G l k Y X R l Z C B E a X N 0 c m l i d X R p b 2 4 g Q X B w b G l j Y X R p b 2 4 v Q X V 0 b 1 J l b W 9 2 Z W R D b 2 x 1 b W 5 z M S 5 7 R l R D I E 1 l d G h v Z C w y M H 0 m c X V v d D s s J n F 1 b 3 Q 7 U 2 V j d G l v b j E v Q 2 9 u c 2 9 s a W R h d G V k I E R p c 3 R y a W J 1 d G l v b i B B c H B s a W N h d G l v b i 9 B d X R v U m V t b 3 Z l Z E N v b H V t b n M x L n t G V E M g V 2 V p Z 2 h 0 L D I x f S Z x d W 9 0 O y w m c X V v d D t T Z W N 0 a W 9 u M S 9 D b 2 5 z b 2 x p Z G F 0 Z W Q g R G l z d H J p Y n V 0 a W 9 u I E F w c G x p Y 2 F 0 a W 9 u L 0 F 1 d G 9 S Z W 1 v d m V k Q 2 9 s d W 1 u c z E u e 0 Z Z R S B G V E M g U G F z c y B U a H J v d W d o I F R v d G F s L D I y f S Z x d W 9 0 O y w m c X V v d D t T Z W N 0 a W 9 u M S 9 D b 2 5 z b 2 x p Z G F 0 Z W Q g R G l z d H J p Y n V 0 a W 9 u I E F w c G x p Y 2 F 0 a W 9 u L 0 F 1 d G 9 S Z W 1 v d m V k Q 2 9 s d W 1 u c z E u e 1 B v c 3 Q g R l l F I E Z U Q y B Q Y X N z I F R o c m 9 1 Z 2 g g V G 9 0 Y W w s M j N 9 J n F 1 b 3 Q 7 L C Z x d W 9 0 O 1 N l Y 3 R p b 2 4 x L 0 N v b n N v b G l k Y X R l Z C B E a X N 0 c m l i d X R p b 2 4 g Q X B w b G l j Y X R p b 2 4 v Q X V 0 b 1 J l b W 9 2 Z W R D b 2 x 1 b W 5 z M S 5 7 R l l F I E Z U Q y B Q Y X N z I F R o c m 9 1 Z 2 g s M j R 9 J n F 1 b 3 Q 7 L C Z x d W 9 0 O 1 N l Y 3 R p b 2 4 x L 0 N v b n N v b G l k Y X R l Z C B E a X N 0 c m l i d X R p b 2 4 g Q X B w b G l j Y X R p b 2 4 v Q X V 0 b 1 J l b W 9 2 Z W R D b 2 x 1 b W 5 z M S 5 7 U G 9 z d C B G W U U g R l R D I F B h c 3 M g V G h y b 3 V n a C w y N X 0 m c X V v d D s s J n F 1 b 3 Q 7 U 2 V j d G l v b j E v Q 2 9 u c 2 9 s a W R h d G V k I E R p c 3 R y a W J 1 d G l v b i B B c H B s a W N h d G l v b i 9 B d X R v U m V t b 3 Z l Z E N v b H V t b n M x L n t G V E M g U G V y I F N o Y X J l L D I 2 f S Z x d W 9 0 O y w m c X V v d D t T Z W N 0 a W 9 u M S 9 D b 2 5 z b 2 x p Z G F 0 Z W Q g R G l z d H J p Y n V 0 a W 9 u I E F w c G x p Y 2 F 0 a W 9 u L 0 F 1 d G 9 S Z W 1 v d m V k Q 2 9 s d W 1 u c z E u e 0 Z v c m V p Z 2 4 g V G F 4 I E N y Z W R p d C B H c m 9 z c y B V c C A o a W 5 j b H V k a W 5 n I H J l Y 2 x h a W 1 z K S w y N 3 0 m c X V v d D s s J n F 1 b 3 Q 7 U 2 V j d G l v b j E v Q 2 9 u c 2 9 s a W R h d G V k I E R p c 3 R y a W J 1 d G l v b i B B c H B s a W N h d G l v b i 9 B d X R v U m V t b 3 Z l Z E N v b H V t b n M x L n t G V E M g R 3 J v c 3 M g V X A g U G V y I F N o Y X J l L D I 4 f S Z x d W 9 0 O y w m c X V v d D t T Z W N 0 a W 9 u M S 9 D b 2 5 z b 2 x p Z G F 0 Z W Q g R G l z d H J p Y n V 0 a W 9 u I E F w c G x p Y 2 F 0 a W 9 u L 0 F 1 d G 9 S Z W 1 v d m V k Q 2 9 s d W 1 u c z E u e 1 F E S S 9 E U k Q g T W V 0 a G 9 k L D I 5 f S Z x d W 9 0 O y w m c X V v d D t T Z W N 0 a W 9 u M S 9 D b 2 5 z b 2 x p Z G F 0 Z W Q g R G l z d H J p Y n V 0 a W 9 u I E F w c G x p Y 2 F 0 a W 9 u L 0 F 1 d G 9 S Z W 1 v d m V k Q 2 9 s d W 1 u c z E u e 0 Z Z R S B R R E k g Z W F y b m l u Z 3 M s M z B 9 J n F 1 b 3 Q 7 L C Z x d W 9 0 O 1 N l Y 3 R p b 2 4 x L 0 N v b n N v b G l k Y X R l Z C B E a X N 0 c m l i d X R p b 2 4 g Q X B w b G l j Y X R p b 2 4 v Q X V 0 b 1 J l b W 9 2 Z W R D b 2 x 1 b W 5 z M S 5 7 U G 9 z d C 1 G W U U g U U R J I G V h c m 5 p b m d z L D M x f S Z x d W 9 0 O y w m c X V v d D t T Z W N 0 a W 9 u M S 9 D b 2 5 z b 2 x p Z G F 0 Z W Q g R G l z d H J p Y n V 0 a W 9 u I E F w c G x p Y 2 F 0 a W 9 u L 0 F 1 d G 9 S Z W 1 v d m V k Q 2 9 s d W 1 u c z E u e 1 R v d G F s I F F E S S w z M n 0 m c X V v d D s s J n F 1 b 3 Q 7 U 2 V j d G l v b j E v Q 2 9 u c 2 9 s a W R h d G V k I E R p c 3 R y a W J 1 d G l v b i B B c H B s a W N h d G l v b i 9 B d X R v U m V t b 3 Z l Z E N v b H V t b n M x L n t R R E k g J S w z M 3 0 m c X V v d D s s J n F 1 b 3 Q 7 U 2 V j d G l v b j E v Q 2 9 u c 2 9 s a W R h d G V k I E R p c 3 R y a W J 1 d G l v b i B B c H B s a W N h d G l v b i 9 B d X R v U m V t b 3 Z l Z E N v b H V t b n M x L n t G W U U g R F J E I G V h c m 5 p b m d z L D M 0 f S Z x d W 9 0 O y w m c X V v d D t T Z W N 0 a W 9 u M S 9 D b 2 5 z b 2 x p Z G F 0 Z W Q g R G l z d H J p Y n V 0 a W 9 u I E F w c G x p Y 2 F 0 a W 9 u L 0 F 1 d G 9 S Z W 1 v d m V k Q 2 9 s d W 1 u c z E u e 1 B v c 3 Q t R l l F I E R S R C B l Y X J u a W 5 n c y w z N X 0 m c X V v d D s s J n F 1 b 3 Q 7 U 2 V j d G l v b j E v Q 2 9 u c 2 9 s a W R h d G V k I E R p c 3 R y a W J 1 d G l v b i B B c H B s a W N h d G l v b i 9 B d X R v U m V t b 3 Z l Z E N v b H V t b n M x L n t U b 3 R h b C B E U k Q s M z Z 9 J n F 1 b 3 Q 7 L C Z x d W 9 0 O 1 N l Y 3 R p b 2 4 x L 0 N v b n N v b G l k Y X R l Z C B E a X N 0 c m l i d X R p b 2 4 g Q X B w b G l j Y X R p b 2 4 v Q X V 0 b 1 J l b W 9 2 Z W R D b 2 x 1 b W 5 z M S 5 7 R F J E J S w z N 3 0 m c X V v d D s s J n F 1 b 3 Q 7 U 2 V j d G l v b j E v Q 2 9 u c 2 9 s a W R h d G V k I E R p c 3 R y a W J 1 d G l v b i B B c H B s a W N h d G l v b i 9 B d X R v U m V t b 3 Z l Z E N v b H V t b n M x L n s x O T l B I E 1 l d G h v Z C w z O H 0 m c X V v d D s s J n F 1 b 3 Q 7 U 2 V j d G l v b j E v Q 2 9 u c 2 9 s a W R h d G V k I E R p c 3 R y a W J 1 d G l v b i B B c H B s a W N h d G l v b i 9 B d X R v U m V t b 3 Z l Z E N v b H V t b n M x L n t G W U U g M T k 5 Q S B l Y X J u a W 5 n c y w z O X 0 m c X V v d D s s J n F 1 b 3 Q 7 U 2 V j d G l v b j E v Q 2 9 u c 2 9 s a W R h d G V k I E R p c 3 R y a W J 1 d G l v b i B B c H B s a W N h d G l v b i 9 B d X R v U m V t b 3 Z l Z E N v b H V t b n M x L n t Q b 3 N 0 L U Z Z R S A x O T l B I G V h c m 5 p b m d z L D Q w f S Z x d W 9 0 O y w m c X V v d D t T Z W N 0 a W 9 u M S 9 D b 2 5 z b 2 x p Z G F 0 Z W Q g R G l z d H J p Y n V 0 a W 9 u I E F w c G x p Y 2 F 0 a W 9 u L 0 F 1 d G 9 S Z W 1 v d m V k Q 2 9 s d W 1 u c z E u e 1 R v d G F s I D E 5 O U E s N D F 9 J n F 1 b 3 Q 7 L C Z x d W 9 0 O 1 N l Y 3 R p b 2 4 x L 0 N v b n N v b G l k Y X R l Z C B E a X N 0 c m l i d X R p b 2 4 g Q X B w b G l j Y X R p b 2 4 v Q X V 0 b 1 J l b W 9 2 Z W R D b 2 x 1 b W 5 z M S 5 7 M T k 5 Q S U s N D J 9 J n F 1 b 3 Q 7 X S w m c X V v d D t D b 2 x 1 b W 5 D b 3 V u d C Z x d W 9 0 O z o 0 M y w m c X V v d D t L Z X l D b 2 x 1 b W 5 O Y W 1 l c y Z x d W 9 0 O z p b X S w m c X V v d D t D b 2 x 1 b W 5 J Z G V u d G l 0 a W V z J n F 1 b 3 Q 7 O l s m c X V v d D t T Z W N 0 a W 9 u M S 9 D b 2 5 z b 2 x p Z G F 0 Z W Q g R G l z d H J p Y n V 0 a W 9 u I E F w c G x p Y 2 F 0 a W 9 u L 0 F 1 d G 9 S Z W 1 v d m V k Q 2 9 s d W 1 u c z E u e 0 Z s Y W c s M H 0 m c X V v d D s s J n F 1 b 3 Q 7 U 2 V j d G l v b j E v Q 2 9 u c 2 9 s a W R h d G V k I E R p c 3 R y a W J 1 d G l v b i B B c H B s a W N h d G l v b i 9 B d X R v U m V t b 3 Z l Z E N v b H V t b n M x L n t E a X N 0 c m l i d X R p b 2 4 g S U Q s M X 0 m c X V v d D s s J n F 1 b 3 Q 7 U 2 V j d G l v b j E v Q 2 9 u c 2 9 s a W R h d G V k I E R p c 3 R y a W J 1 d G l v b i B B c H B s a W N h d G l v b i 9 B d X R v U m V t b 3 Z l Z E N v b H V t b n M x L n t Q Y X J l b n Q g R n V u Z C B D b 2 R l L D J 9 J n F 1 b 3 Q 7 L C Z x d W 9 0 O 1 N l Y 3 R p b 2 4 x L 0 N v b n N v b G l k Y X R l Z C B E a X N 0 c m l i d X R p b 2 4 g Q X B w b G l j Y X R p b 2 4 v Q X V 0 b 1 J l b W 9 2 Z W R D b 2 x 1 b W 5 z M S 5 7 R X g t R G l 2 a W R l b m Q g R G F 0 Z S w z f S Z x d W 9 0 O y w m c X V v d D t T Z W N 0 a W 9 u M S 9 D b 2 5 z b 2 x p Z G F 0 Z W Q g R G l z d H J p Y n V 0 a W 9 u I E F w c G x p Y 2 F 0 a W 9 u L 0 F 1 d G 9 S Z W 1 v d m V k Q 2 9 s d W 1 u c z E u e 1 B h e W F i b G U g R G F 0 Z S w 0 f S Z x d W 9 0 O y w m c X V v d D t T Z W N 0 a W 9 u M S 9 D b 2 5 z b 2 x p Z G F 0 Z W Q g R G l z d H J p Y n V 0 a W 9 u I E F w c G x p Y 2 F 0 a W 9 u L 0 F 1 d G 9 S Z W 1 v d m V k Q 2 9 s d W 1 u c z E u e 1 N o Y X J l c y B v d X R z d G F u Z G l u Z y w 1 f S Z x d W 9 0 O y w m c X V v d D t T Z W N 0 a W 9 u M S 9 D b 2 5 z b 2 x p Z G F 0 Z W Q g R G l z d H J p Y n V 0 a W 9 u I E F w c G x p Y 2 F 0 a W 9 u L 0 F 1 d G 9 S Z W 1 v d m V k Q 2 9 s d W 1 u c z E u e 0 9 y Z G l u Y X J 5 I G R p c 3 R y a W J 1 d G l v b i w 2 f S Z x d W 9 0 O y w m c X V v d D t T Z W N 0 a W 9 u M S 9 D b 2 5 z b 2 x p Z G F 0 Z W Q g R G l z d H J p Y n V 0 a W 9 u I E F w c G x p Y 2 F 0 a W 9 u L 0 F 1 d G 9 S Z W 1 v d m V k Q 2 9 s d W 1 u c z E u e 1 N U I G R p c 3 R y a W J 1 d G l v b i w 3 f S Z x d W 9 0 O y w m c X V v d D t T Z W N 0 a W 9 u M S 9 D b 2 5 z b 2 x p Z G F 0 Z W Q g R G l z d H J p Y n V 0 a W 9 u I E F w c G x p Y 2 F 0 a W 9 u L 0 F 1 d G 9 S Z W 1 v d m V k Q 2 9 s d W 1 u c z E u e 0 x U I G R p c 3 R y a W J 1 d G l v b i w 4 f S Z x d W 9 0 O y w m c X V v d D t T Z W N 0 a W 9 u M S 9 D b 2 5 z b 2 x p Z G F 0 Z W Q g R G l z d H J p Y n V 0 a W 9 u I E F w c G x p Y 2 F 0 a W 9 u L 0 F 1 d G 9 S Z W 1 v d m V k Q 2 9 s d W 1 u c z E u e 1 R h e C 1 F e G V t c H Q g Z G l z d H J p Y n V 0 a W 9 u L D l 9 J n F 1 b 3 Q 7 L C Z x d W 9 0 O 1 N l Y 3 R p b 2 4 x L 0 N v b n N v b G l k Y X R l Z C B E a X N 0 c m l i d X R p b 2 4 g Q X B w b G l j Y X R p b 2 4 v Q X V 0 b 1 J l b W 9 2 Z W R D b 2 x 1 b W 5 z M S 5 7 U k 9 D I G R p c 3 R y a W J 1 d G l v b i w x M H 0 m c X V v d D s s J n F 1 b 3 Q 7 U 2 V j d G l v b j E v Q 2 9 u c 2 9 s a W R h d G V k I E R p c 3 R y a W J 1 d G l v b i B B c H B s a W N h d G l v b i 9 B d X R v U m V t b 3 Z l Z E N v b H V t b n M x L n t P c m R p b m F y e S A r I F N U I E R p c 3 R y a W J 1 d G l v b i w x M X 0 m c X V v d D s s J n F 1 b 3 Q 7 U 2 V j d G l v b j E v Q 2 9 u c 2 9 s a W R h d G V k I E R p c 3 R y a W J 1 d G l v b i B B c H B s a W N h d G l v b i 9 B d X R v U m V t b 3 Z l Z E N v b H V t b n M x L n t G d W 5 k X H U w M D I 3 c y B G W U U s M T J 9 J n F 1 b 3 Q 7 L C Z x d W 9 0 O 1 N l Y 3 R p b 2 4 x L 0 N v b n N v b G l k Y X R l Z C B E a X N 0 c m l i d X R p b 2 4 g Q X B w b G l j Y X R p b 2 4 v Q X V 0 b 1 J l b W 9 2 Z W R D b 2 x 1 b W 5 z M S 5 7 R G l z d H J p Y n V 0 a W 9 u I G 9 y Z G V y L D E z f S Z x d W 9 0 O y w m c X V v d D t T Z W N 0 a W 9 u M S 9 D b 2 5 z b 2 x p Z G F 0 Z W Q g R G l z d H J p Y n V 0 a W 9 u I E F w c G x p Y 2 F 0 a W 9 u L 0 F 1 d G 9 S Z W 1 v d m V k Q 2 9 s d W 1 u c z E u e 0 Z 1 b m R c d T A w M j d z I G 9 y Z G l u Y X J 5 I D g 1 N S w x N H 0 m c X V v d D s s J n F 1 b 3 Q 7 U 2 V j d G l v b j E v Q 2 9 u c 2 9 s a W R h d G V k I E R p c 3 R y a W J 1 d G l v b i B B c H B s a W N h d G l v b i 9 B d X R v U m V t b 3 Z l Z E N v b H V t b n M x L n t G d W 5 k X H U w M D I 3 c y B T V C A 4 N T U s M T V 9 J n F 1 b 3 Q 7 L C Z x d W 9 0 O 1 N l Y 3 R p b 2 4 x L 0 N v b n N v b G l k Y X R l Z C B E a X N 0 c m l i d X R p b 2 4 g Q X B w b G l j Y X R p b 2 4 v Q X V 0 b 1 J l b W 9 2 Z W R D b 2 x 1 b W 5 z M S 5 7 Q W 1 v d W 5 0 I G 9 m I G 9 y Z G l u Y X J 5 I G R p c 3 R y a W J 1 d G l v b i B y Z W x h d G V k I H R v I E Z Z R S B l Y X J u a W 5 n c y w x N n 0 m c X V v d D s s J n F 1 b 3 Q 7 U 2 V j d G l v b j E v Q 2 9 u c 2 9 s a W R h d G V k I E R p c 3 R y a W J 1 d G l v b i B B c H B s a W N h d G l v b i 9 B d X R v U m V t b 3 Z l Z E N v b H V t b n M x L n t B b W 9 1 b n Q g b 2 Y g b 3 J k a W 5 h c n k g Z G l z d H J p Y n V 0 a W 9 u I H J l b G F 0 Z W Q g d G 8 g U G 9 z d C B G W U U g Z W F y b m l u Z 3 M s M T d 9 J n F 1 b 3 Q 7 L C Z x d W 9 0 O 1 N l Y 3 R p b 2 4 x L 0 N v b n N v b G l k Y X R l Z C B E a X N 0 c m l i d X R p b 2 4 g Q X B w b G l j Y X R p b 2 4 v Q X V 0 b 1 J l b W 9 2 Z W R D b 2 x 1 b W 5 z M S 5 7 Q W 1 v d W 5 0 I G 9 m I F N U I G R p c 3 R y a W J 1 d G l v b i B y Z W x h d G V k I H R v I E Z Z R S B l Y X J u a W 5 n c y w x O H 0 m c X V v d D s s J n F 1 b 3 Q 7 U 2 V j d G l v b j E v Q 2 9 u c 2 9 s a W R h d G V k I E R p c 3 R y a W J 1 d G l v b i B B c H B s a W N h d G l v b i 9 B d X R v U m V t b 3 Z l Z E N v b H V t b n M x L n t B b W 9 1 b n Q g b 2 Y g U 1 Q g Z G l z d H J p Y n V 0 a W 9 u I H J l b G F 0 Z W Q g d G 8 g U G 9 z d C B G W U U g Z W F y b m l u Z 3 M s M T l 9 J n F 1 b 3 Q 7 L C Z x d W 9 0 O 1 N l Y 3 R p b 2 4 x L 0 N v b n N v b G l k Y X R l Z C B E a X N 0 c m l i d X R p b 2 4 g Q X B w b G l j Y X R p b 2 4 v Q X V 0 b 1 J l b W 9 2 Z W R D b 2 x 1 b W 5 z M S 5 7 R l R D I E 1 l d G h v Z C w y M H 0 m c X V v d D s s J n F 1 b 3 Q 7 U 2 V j d G l v b j E v Q 2 9 u c 2 9 s a W R h d G V k I E R p c 3 R y a W J 1 d G l v b i B B c H B s a W N h d G l v b i 9 B d X R v U m V t b 3 Z l Z E N v b H V t b n M x L n t G V E M g V 2 V p Z 2 h 0 L D I x f S Z x d W 9 0 O y w m c X V v d D t T Z W N 0 a W 9 u M S 9 D b 2 5 z b 2 x p Z G F 0 Z W Q g R G l z d H J p Y n V 0 a W 9 u I E F w c G x p Y 2 F 0 a W 9 u L 0 F 1 d G 9 S Z W 1 v d m V k Q 2 9 s d W 1 u c z E u e 0 Z Z R S B G V E M g U G F z c y B U a H J v d W d o I F R v d G F s L D I y f S Z x d W 9 0 O y w m c X V v d D t T Z W N 0 a W 9 u M S 9 D b 2 5 z b 2 x p Z G F 0 Z W Q g R G l z d H J p Y n V 0 a W 9 u I E F w c G x p Y 2 F 0 a W 9 u L 0 F 1 d G 9 S Z W 1 v d m V k Q 2 9 s d W 1 u c z E u e 1 B v c 3 Q g R l l F I E Z U Q y B Q Y X N z I F R o c m 9 1 Z 2 g g V G 9 0 Y W w s M j N 9 J n F 1 b 3 Q 7 L C Z x d W 9 0 O 1 N l Y 3 R p b 2 4 x L 0 N v b n N v b G l k Y X R l Z C B E a X N 0 c m l i d X R p b 2 4 g Q X B w b G l j Y X R p b 2 4 v Q X V 0 b 1 J l b W 9 2 Z W R D b 2 x 1 b W 5 z M S 5 7 R l l F I E Z U Q y B Q Y X N z I F R o c m 9 1 Z 2 g s M j R 9 J n F 1 b 3 Q 7 L C Z x d W 9 0 O 1 N l Y 3 R p b 2 4 x L 0 N v b n N v b G l k Y X R l Z C B E a X N 0 c m l i d X R p b 2 4 g Q X B w b G l j Y X R p b 2 4 v Q X V 0 b 1 J l b W 9 2 Z W R D b 2 x 1 b W 5 z M S 5 7 U G 9 z d C B G W U U g R l R D I F B h c 3 M g V G h y b 3 V n a C w y N X 0 m c X V v d D s s J n F 1 b 3 Q 7 U 2 V j d G l v b j E v Q 2 9 u c 2 9 s a W R h d G V k I E R p c 3 R y a W J 1 d G l v b i B B c H B s a W N h d G l v b i 9 B d X R v U m V t b 3 Z l Z E N v b H V t b n M x L n t G V E M g U G V y I F N o Y X J l L D I 2 f S Z x d W 9 0 O y w m c X V v d D t T Z W N 0 a W 9 u M S 9 D b 2 5 z b 2 x p Z G F 0 Z W Q g R G l z d H J p Y n V 0 a W 9 u I E F w c G x p Y 2 F 0 a W 9 u L 0 F 1 d G 9 S Z W 1 v d m V k Q 2 9 s d W 1 u c z E u e 0 Z v c m V p Z 2 4 g V G F 4 I E N y Z W R p d C B H c m 9 z c y B V c C A o a W 5 j b H V k a W 5 n I H J l Y 2 x h a W 1 z K S w y N 3 0 m c X V v d D s s J n F 1 b 3 Q 7 U 2 V j d G l v b j E v Q 2 9 u c 2 9 s a W R h d G V k I E R p c 3 R y a W J 1 d G l v b i B B c H B s a W N h d G l v b i 9 B d X R v U m V t b 3 Z l Z E N v b H V t b n M x L n t G V E M g R 3 J v c 3 M g V X A g U G V y I F N o Y X J l L D I 4 f S Z x d W 9 0 O y w m c X V v d D t T Z W N 0 a W 9 u M S 9 D b 2 5 z b 2 x p Z G F 0 Z W Q g R G l z d H J p Y n V 0 a W 9 u I E F w c G x p Y 2 F 0 a W 9 u L 0 F 1 d G 9 S Z W 1 v d m V k Q 2 9 s d W 1 u c z E u e 1 F E S S 9 E U k Q g T W V 0 a G 9 k L D I 5 f S Z x d W 9 0 O y w m c X V v d D t T Z W N 0 a W 9 u M S 9 D b 2 5 z b 2 x p Z G F 0 Z W Q g R G l z d H J p Y n V 0 a W 9 u I E F w c G x p Y 2 F 0 a W 9 u L 0 F 1 d G 9 S Z W 1 v d m V k Q 2 9 s d W 1 u c z E u e 0 Z Z R S B R R E k g Z W F y b m l u Z 3 M s M z B 9 J n F 1 b 3 Q 7 L C Z x d W 9 0 O 1 N l Y 3 R p b 2 4 x L 0 N v b n N v b G l k Y X R l Z C B E a X N 0 c m l i d X R p b 2 4 g Q X B w b G l j Y X R p b 2 4 v Q X V 0 b 1 J l b W 9 2 Z W R D b 2 x 1 b W 5 z M S 5 7 U G 9 z d C 1 G W U U g U U R J I G V h c m 5 p b m d z L D M x f S Z x d W 9 0 O y w m c X V v d D t T Z W N 0 a W 9 u M S 9 D b 2 5 z b 2 x p Z G F 0 Z W Q g R G l z d H J p Y n V 0 a W 9 u I E F w c G x p Y 2 F 0 a W 9 u L 0 F 1 d G 9 S Z W 1 v d m V k Q 2 9 s d W 1 u c z E u e 1 R v d G F s I F F E S S w z M n 0 m c X V v d D s s J n F 1 b 3 Q 7 U 2 V j d G l v b j E v Q 2 9 u c 2 9 s a W R h d G V k I E R p c 3 R y a W J 1 d G l v b i B B c H B s a W N h d G l v b i 9 B d X R v U m V t b 3 Z l Z E N v b H V t b n M x L n t R R E k g J S w z M 3 0 m c X V v d D s s J n F 1 b 3 Q 7 U 2 V j d G l v b j E v Q 2 9 u c 2 9 s a W R h d G V k I E R p c 3 R y a W J 1 d G l v b i B B c H B s a W N h d G l v b i 9 B d X R v U m V t b 3 Z l Z E N v b H V t b n M x L n t G W U U g R F J E I G V h c m 5 p b m d z L D M 0 f S Z x d W 9 0 O y w m c X V v d D t T Z W N 0 a W 9 u M S 9 D b 2 5 z b 2 x p Z G F 0 Z W Q g R G l z d H J p Y n V 0 a W 9 u I E F w c G x p Y 2 F 0 a W 9 u L 0 F 1 d G 9 S Z W 1 v d m V k Q 2 9 s d W 1 u c z E u e 1 B v c 3 Q t R l l F I E R S R C B l Y X J u a W 5 n c y w z N X 0 m c X V v d D s s J n F 1 b 3 Q 7 U 2 V j d G l v b j E v Q 2 9 u c 2 9 s a W R h d G V k I E R p c 3 R y a W J 1 d G l v b i B B c H B s a W N h d G l v b i 9 B d X R v U m V t b 3 Z l Z E N v b H V t b n M x L n t U b 3 R h b C B E U k Q s M z Z 9 J n F 1 b 3 Q 7 L C Z x d W 9 0 O 1 N l Y 3 R p b 2 4 x L 0 N v b n N v b G l k Y X R l Z C B E a X N 0 c m l i d X R p b 2 4 g Q X B w b G l j Y X R p b 2 4 v Q X V 0 b 1 J l b W 9 2 Z W R D b 2 x 1 b W 5 z M S 5 7 R F J E J S w z N 3 0 m c X V v d D s s J n F 1 b 3 Q 7 U 2 V j d G l v b j E v Q 2 9 u c 2 9 s a W R h d G V k I E R p c 3 R y a W J 1 d G l v b i B B c H B s a W N h d G l v b i 9 B d X R v U m V t b 3 Z l Z E N v b H V t b n M x L n s x O T l B I E 1 l d G h v Z C w z O H 0 m c X V v d D s s J n F 1 b 3 Q 7 U 2 V j d G l v b j E v Q 2 9 u c 2 9 s a W R h d G V k I E R p c 3 R y a W J 1 d G l v b i B B c H B s a W N h d G l v b i 9 B d X R v U m V t b 3 Z l Z E N v b H V t b n M x L n t G W U U g M T k 5 Q S B l Y X J u a W 5 n c y w z O X 0 m c X V v d D s s J n F 1 b 3 Q 7 U 2 V j d G l v b j E v Q 2 9 u c 2 9 s a W R h d G V k I E R p c 3 R y a W J 1 d G l v b i B B c H B s a W N h d G l v b i 9 B d X R v U m V t b 3 Z l Z E N v b H V t b n M x L n t Q b 3 N 0 L U Z Z R S A x O T l B I G V h c m 5 p b m d z L D Q w f S Z x d W 9 0 O y w m c X V v d D t T Z W N 0 a W 9 u M S 9 D b 2 5 z b 2 x p Z G F 0 Z W Q g R G l z d H J p Y n V 0 a W 9 u I E F w c G x p Y 2 F 0 a W 9 u L 0 F 1 d G 9 S Z W 1 v d m V k Q 2 9 s d W 1 u c z E u e 1 R v d G F s I D E 5 O U E s N D F 9 J n F 1 b 3 Q 7 L C Z x d W 9 0 O 1 N l Y 3 R p b 2 4 x L 0 N v b n N v b G l k Y X R l Z C B E a X N 0 c m l i d X R p b 2 4 g Q X B w b G l j Y X R p b 2 4 v Q X V 0 b 1 J l b W 9 2 Z W R D b 2 x 1 b W 5 z M S 5 7 M T k 5 Q S U s N D J 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R W 5 0 c n k g V H l w Z T 0 i T G 9 h Z G V k V G 9 B b m F s e X N p c 1 N l c n Z p Y 2 V z I i B W Y W x 1 Z T 0 i b D A i L z 4 8 L 1 N 0 Y W J s Z U V u d H J p Z X M + P C 9 J d G V t P j x J d G V t P j x J d G V t T G 9 j Y X R p b 2 4 + P E l 0 Z W 1 U e X B l P k Z v c m 1 1 b G E 8 L 0 l 0 Z W 1 U e X B l P j x J d G V t U G F 0 a D 5 T Z W N 0 a W 9 u M S 9 m b k d l d F N Q T G l i c m F y e U Z p b G V z P C 9 J d G V t U G F 0 a D 4 8 L 0 l 0 Z W 1 M b 2 N h d G l v b j 4 8 U 3 R h Y m x l R W 5 0 c m l l c z 4 8 R W 5 0 c n k g V H l w Z T 0 i Q W R k Z W R U b 0 R h d G F N b 2 R l b C I g V m F s d W U 9 I m w w I i 8 + P E V u d H J 5 I F R 5 c G U 9 I k J 1 Z m Z l c k 5 l e H R S Z W Z y Z X N o I i B W Y W x 1 Z T 0 i b D A i L z 4 8 R W 5 0 c n k g V H l w Z T 0 i R m l s b E V u Y W J s Z W Q i I F Z h b H V l P S J s M C I v P j x F b n R y e S B U e X B l P S J G a W x s R X J y b 3 J D b 2 R l I i B W Y W x 1 Z T 0 i c 1 V u a 2 5 v d 2 4 i L z 4 8 R W 5 0 c n k g V H l w Z T 0 i R m l s b E x h c 3 R V c G R h d G V k I i B W Y W x 1 Z T 0 i Z D I w M j M t M T E t M z B U M D M 6 M z Q 6 M D I u N D A x O D E 2 M l o i L z 4 8 R W 5 0 c n k g V H l w Z T 0 i R m l s b G V k Q 2 9 t c G x l d G V S Z X N 1 b H R U b 1 d v c m t z a G V l d C I g V m F s d W U 9 I m w w I i 8 + P E V u d H J 5 I F R 5 c G U 9 I k Z p b G x T d G F 0 d X M i I F Z h b H V l P S J z Q 2 9 t c G x l d G U i L z 4 8 R W 5 0 c n k g V H l w Z T 0 i R m l s b F R v R G F 0 Y U 1 v Z G V s R W 5 h Y m x l Z C I g V m F s d W U 9 I m w w I i 8 + P E V u d H J 5 I F R 5 c G U 9 I k l z U H J p d m F 0 Z S I g V m F s d W U 9 I m w w I i 8 + P E V u d H J 5 I F R 5 c G U 9 I l F 1 Z X J 5 R 3 J v d X B J R C I g V m F s d W U 9 I n N k Y m I y N z M 1 Z i 1 i M 2 M 5 L T Q 3 N j g t Y T Y 2 Y y 1 m M W Z i O T B h Y j U 0 Y j E i L z 4 8 R W 5 0 c n k g V H l w Z T 0 i U X V l c n l J R C I g V m F s d W U 9 I n M 1 Y j l j Z j I 5 N C 0 3 O G J h L T Q y Y z c t Y m Y 2 N C 0 2 N G E y M G M y Y 2 Y y Y T c i L z 4 8 R W 5 0 c n k g V H l w Z T 0 i U m V z d W x 0 V H l w Z S I g V m F s d W U 9 I n N G d W 5 j d G l v b i I v P j x F b n R y e S B U e X B l P S J O Y X Z p Z 2 F 0 a W 9 u U 3 R l c E 5 h b W U i I F Z h b H V l P S J z T m F 2 a W d h d G l v b i I v P j x F b n R y e S B U e X B l P S J G a W x s T 2 J q Z W N 0 V H l w Z S I g V m F s d W U 9 I n N D b 2 5 u Z W N 0 a W 9 u T 2 5 s e S I v P j w v U 3 R h Y m x l R W 5 0 c m l l c z 4 8 L 0 l 0 Z W 0 + P E l 0 Z W 0 + P E l 0 Z W 1 M b 2 N h d G l v b j 4 8 S X R l b V R 5 c G U + R m 9 y b X V s Y T w v S X R l b V R 5 c G U + P E l 0 Z W 1 Q Y X R o P l N l Y 3 R p b 2 4 x L 0 N 1 c n J l b n Q l M j B X b 3 J r Y m 9 v a z w v S X R l b V B h d G g + P C 9 J d G V t T G 9 j Y X R p b 2 4 + P F N 0 Y W J s Z U V u d H J p Z X M + P E V u d H J 5 I F R 5 c G U 9 I k F k Z G V k V G 9 E Y X R h T W 9 k Z W w i I F Z h b H V l P S J s M C I v P j x F b n R y e S B U e X B l P S J C d W Z m Z X J O Z X h 0 U m V m c m V z a C I g V m F s d W U 9 I m w w I i 8 + P E V u d H J 5 I F R 5 c G U 9 I k Z p b G x F b m F i b G V k I i B W Y W x 1 Z T 0 i b D A i L z 4 8 R W 5 0 c n k g V H l w Z T 0 i R m l s b E V y c m 9 y Q 2 9 k Z S I g V m F s d W U 9 I n N V b m t u b 3 d u I i 8 + P E V u d H J 5 I F R 5 c G U 9 I k Z p b G x M Y X N 0 V X B k Y X R l Z C I g V m F s d W U 9 I m Q y M D I 2 L T A x L T E 0 V D E z O j A z O j A 0 L j g x O D I z M T d a I i 8 + P E V u d H J 5 I F R 5 c G U 9 I k Z p b G x l Z E N v b X B s Z X R l U m V z d W x 0 V G 9 X b 3 J r c 2 h l Z X Q i I F Z h b H V l P S J s M C I v P j x F b n R y e S B U e X B l P S J G a W x s U 3 R h d H V z I i B W Y W x 1 Z T 0 i c 0 N v b X B s Z X R l I i 8 + P E V u d H J 5 I F R 5 c G U 9 I k Z p b G x U b 0 R h d G F N b 2 R l b E V u Y W J s Z W Q i I F Z h b H V l P S J s M C I v P j x F b n R y e S B U e X B l P S J J c 1 B y a X Z h d G U i I F Z h b H V l P S J s M C I v P j x F b n R y e S B U e X B l P S J R d W V y e U l E I i B W Y W x 1 Z T 0 i c z N k Y z l k O W J h L W V l M D A t N G M z N i 1 h Z D E 2 L T Y 3 N T M 5 N T Q 3 Z j l i Y i I v P j x F b n R y e S B U e X B l P S J S Z X N 1 b H R U e X B l I i B W Y W x 1 Z T 0 i c 1 R h Y m x l I i 8 + P E V u d H J 5 I F R 5 c G U 9 I k 5 h d m l n Y X R p b 2 5 T d G V w T m F t Z S I g V m F s d W U 9 I n N O Y X Z p Z 2 F 0 a W 9 u I i 8 + P E V u d H J 5 I F R 5 c G U 9 I k Z p b G x P Y m p l Y 3 R U e X B l I i B W Y W x 1 Z T 0 i c 0 N v b m 5 l Y 3 R p b 2 5 P b m x 5 I i 8 + P C 9 T d G F i b G V F b n R y a W V z P j w v S X R l b T 4 8 S X R l b T 4 8 S X R l b U x v Y 2 F 0 a W 9 u P j x J d G V t V H l w Z T 5 G b 3 J t d W x h P C 9 J d G V t V H l w Z T 4 8 S X R l b V B h d G g + U 2 V j d G l v b j E v d m F y X 1 N Q U 2 l 0 Z T w v S X R l b V B h d G g + P C 9 J d G V t T G 9 j Y X R p b 2 4 + P F N 0 Y W J s Z U V u d H J p Z X M + P E V u d H J 5 I F R 5 c G U 9 I k F k Z G V k V G 9 E Y X R h T W 9 k Z W w i I F Z h b H V l P S J s M C I v P j x F b n R y e S B U e X B l P S J C d W Z m Z X J O Z X h 0 U m V m c m V z a C I g V m F s d W U 9 I m w w I i 8 + P E V u d H J 5 I F R 5 c G U 9 I k Z p b G x F b m F i b G V k I i B W Y W x 1 Z T 0 i b D A i L z 4 8 R W 5 0 c n k g V H l w Z T 0 i R m l s b E V y c m 9 y Q 2 9 k Z S I g V m F s d W U 9 I n N V b m t u b 3 d u I i 8 + P E V u d H J 5 I F R 5 c G U 9 I k Z p b G x M Y X N 0 V X B k Y X R l Z C I g V m F s d W U 9 I m Q y M D I 2 L T A x L T E 0 V D E z O j A z O j A 0 L j g z M T I 3 M D N a I i 8 + P E V u d H J 5 I F R 5 c G U 9 I k Z p b G x l Z E N v b X B s Z X R l U m V z d W x 0 V G 9 X b 3 J r c 2 h l Z X Q i I F Z h b H V l P S J s M C I v P j x F b n R y e S B U e X B l P S J G a W x s U 3 R h d H V z I i B W Y W x 1 Z T 0 i c 0 N v b X B s Z X R l I i 8 + P E V u d H J 5 I F R 5 c G U 9 I k Z p b G x U b 0 R h d G F N b 2 R l b E V u Y W J s Z W Q i I F Z h b H V l P S J s M C I v P j x F b n R y e S B U e X B l P S J J c 1 B y a X Z h d G U i I F Z h b H V l P S J s M C I v P j x F b n R y e S B U e X B l P S J R d W V y e U d y b 3 V w S U Q i I F Z h b H V l P S J z Z G J i M j c z N W Y t Y j N j O S 0 0 N z Y 4 L W E 2 N m M t Z j F m Y j k w Y W I 1 N G I x I i 8 + P E V u d H J 5 I F R 5 c G U 9 I l F 1 Z X J 5 S U Q i I F Z h b H V l P S J z O T c z M 2 I 5 M G Q t M 2 Q z N i 0 0 Y T F h L T g x O D A t N j F h M T J m N T U 5 Z T A w I i 8 + P E V u d H J 5 I F R 5 c G U 9 I l J l c 3 V s d F R 5 c G U i I F Z h b H V l P S J z V G V 4 d C I v P j x F b n R y e S B U e X B l P S J O Y X Z p Z 2 F 0 a W 9 u U 3 R l c E 5 h b W U i I F Z h b H V l P S J z T m F 2 a W d h d G l v b i I v P j x F b n R y e S B U e X B l P S J G a W x s T 2 J q Z W N 0 V H l w Z S I g V m F s d W U 9 I n N D b 2 5 u Z W N 0 a W 9 u T 2 5 s e S I v P j w v U 3 R h Y m x l R W 5 0 c m l l c z 4 8 L 0 l 0 Z W 0 + P E l 0 Z W 0 + P E l 0 Z W 1 M b 2 N h d G l v b j 4 8 S X R l b V R 5 c G U + R m 9 y b X V s Y T w v S X R l b V R 5 c G U + P E l 0 Z W 1 Q Y X R o P l N l Y 3 R p b 2 4 x L 3 Z h c l 9 E b 2 N M a W I 8 L 0 l 0 Z W 1 Q Y X R o P j w v S X R l b U x v Y 2 F 0 a W 9 u P j x T d G F i b G V F b n R y a W V z P j x F b n R y e S B U e X B l P S J B Z G R l Z F R v R G F 0 Y U 1 v Z G V s I i B W Y W x 1 Z T 0 i b D A i L z 4 8 R W 5 0 c n k g V H l w Z T 0 i Q n V m Z m V y T m V 4 d F J l Z n J l c 2 g i I F Z h b H V l P S J s M C I v P j x F b n R y e S B U e X B l P S J G a W x s R W 5 h Y m x l Z C I g V m F s d W U 9 I m w w I i 8 + P E V u d H J 5 I F R 5 c G U 9 I k Z p b G x F c n J v c k N v Z G U i I F Z h b H V l P S J z V W 5 r b m 9 3 b i I v P j x F b n R y e S B U e X B l P S J G a W x s T G F z d F V w Z G F 0 Z W Q i I F Z h b H V l P S J k M j A y N i 0 w M S 0 x N F Q x M z o w M z o w N C 4 4 M j Y y N T g x W i I v P j x F b n R y e S B U e X B l P S J G a W x s Z W R D b 2 1 w b G V 0 Z V J l c 3 V s d F R v V 2 9 y a 3 N o Z W V 0 I i B W Y W x 1 Z T 0 i b D A i L z 4 8 R W 5 0 c n k g V H l w Z T 0 i R m l s b F N 0 Y X R 1 c y I g V m F s d W U 9 I n N D b 2 1 w b G V 0 Z S I v P j x F b n R y e S B U e X B l P S J G a W x s V G 9 E Y X R h T W 9 k Z W x F b m F i b G V k I i B W Y W x 1 Z T 0 i b D A i L z 4 8 R W 5 0 c n k g V H l w Z T 0 i S X N Q c m l 2 Y X R l I i B W Y W x 1 Z T 0 i b D A i L z 4 8 R W 5 0 c n k g V H l w Z T 0 i U X V l c n l H c m 9 1 c E l E I i B W Y W x 1 Z T 0 i c 2 R i Y j I 3 M z V m L W I z Y z k t N D c 2 O C 1 h N j Z j L W Y x Z m I 5 M G F i N T R i M S I v P j x F b n R y e S B U e X B l P S J R d W V y e U l E I i B W Y W x 1 Z T 0 i c z Y 3 Y j U 0 N m F i L T M 3 Y j U t N D B m Z C 0 4 O D A 5 L W I 5 N z F k N z d l Y j l k O C I v P j x F b n R y e S B U e X B l P S J S Z X N 1 b H R U e X B l I i B W Y W x 1 Z T 0 i c 1 R l e H Q i L z 4 8 R W 5 0 c n k g V H l w Z T 0 i T m F 2 a W d h d G l v b l N 0 Z X B O Y W 1 l I i B W Y W x 1 Z T 0 i c 0 5 h d m l n Y X R p b 2 4 i L z 4 8 R W 5 0 c n k g V H l w Z T 0 i R m l s b E 9 i a m V j d F R 5 c G U i I F Z h b H V l P S J z Q 2 9 u b m V j d G l v b k 9 u b H k i L z 4 8 L 1 N 0 Y W J s Z U V u d H J p Z X M + P C 9 J d G V t P j x J d G V t P j x J d G V t T G 9 j Y X R p b 2 4 + P E l 0 Z W 1 U e X B l P k Z v c m 1 1 b G E 8 L 0 l 0 Z W 1 U e X B l P j x J d G V t U G F 0 a D 5 T Z W N 0 a W 9 u M S 9 2 Y X J f R m 9 s Z G V y P C 9 J d G V t U G F 0 a D 4 8 L 0 l 0 Z W 1 M b 2 N h d G l v b j 4 8 U 3 R h Y m x l R W 5 0 c m l l c z 4 8 R W 5 0 c n k g V H l w Z T 0 i Q W R k Z W R U b 0 R h d G F N b 2 R l b C I g V m F s d W U 9 I m w w I i 8 + P E V u d H J 5 I F R 5 c G U 9 I k J 1 Z m Z l c k 5 l e H R S Z W Z y Z X N o I i B W Y W x 1 Z T 0 i b D A i L z 4 8 R W 5 0 c n k g V H l w Z T 0 i R m l s b E V u Y W J s Z W Q i I F Z h b H V l P S J s M C I v P j x F b n R y e S B U e X B l P S J G a W x s R X J y b 3 J D b 2 R l I i B W Y W x 1 Z T 0 i c 1 V u a 2 5 v d 2 4 i L z 4 8 R W 5 0 c n k g V H l w Z T 0 i R m l s b E x h c 3 R V c G R h d G V k I i B W Y W x 1 Z T 0 i Z D I w M j Y t M D E t M T R U M T M 6 M D M 6 M D Q u O D I 5 M j c w O F o i L z 4 8 R W 5 0 c n k g V H l w Z T 0 i R m l s b G V k Q 2 9 t c G x l d G V S Z X N 1 b H R U b 1 d v c m t z a G V l d C I g V m F s d W U 9 I m w w I i 8 + P E V u d H J 5 I F R 5 c G U 9 I k Z p b G x T d G F 0 d X M i I F Z h b H V l P S J z Q 2 9 t c G x l d G U i L z 4 8 R W 5 0 c n k g V H l w Z T 0 i R m l s b F R v R G F 0 Y U 1 v Z G V s R W 5 h Y m x l Z C I g V m F s d W U 9 I m w w I i 8 + P E V u d H J 5 I F R 5 c G U 9 I k l z U H J p d m F 0 Z S I g V m F s d W U 9 I m w w I i 8 + P E V u d H J 5 I F R 5 c G U 9 I l F 1 Z X J 5 R 3 J v d X B J R C I g V m F s d W U 9 I n N k Y m I y N z M 1 Z i 1 i M 2 M 5 L T Q 3 N j g t Y T Y 2 Y y 1 m M W Z i O T B h Y j U 0 Y j E i L z 4 8 R W 5 0 c n k g V H l w Z T 0 i U X V l c n l J R C I g V m F s d W U 9 I n M w O G Q 2 N D F h M S 0 4 Z D R j L T Q 5 Y 2 E t O G V h Y y 1 i O D B j O G U y N G U 5 Y z Q i L z 4 8 R W 5 0 c n k g V H l w Z T 0 i U m V z d W x 0 V H l w Z S I g V m F s d W U 9 I n N U Z X h 0 I i 8 + P E V u d H J 5 I F R 5 c G U 9 I k 5 h d m l n Y X R p b 2 5 T d G V w T m F t Z S I g V m F s d W U 9 I n N O Y X Z p Z 2 F 0 a W 9 u I i 8 + P E V u d H J 5 I F R 5 c G U 9 I k Z p b G x P Y m p l Y 3 R U e X B l I i B W Y W x 1 Z T 0 i c 0 N v b m 5 l Y 3 R p b 2 5 P b m x 5 I i 8 + P C 9 T d G F i b G V F b n R y a W V z P j w v S X R l b T 4 8 S X R l b T 4 8 S X R l b U x v Y 2 F 0 a W 9 u P j x J d G V t V H l w Z T 5 G b 3 J t d W x h P C 9 J d G V t V H l w Z T 4 8 S X R l b V B h d G g + U 2 V j d G l v b j E v U 3 R h Z 2 V f U m V w b 3 J 0 a W 5 n V 0 I 8 L 0 l 0 Z W 1 Q Y X R o P j w v S X R l b U x v Y 2 F 0 a W 9 u P j x T d G F i b G V F b n R y a W V z P j x F b n R y e S B U e X B l P S J B Z G R l Z F R v R G F 0 Y U 1 v Z G V s I i B W Y W x 1 Z T 0 i b D A i L z 4 8 R W 5 0 c n k g V H l w Z T 0 i Q n V m Z m V y T m V 4 d F J l Z n J l c 2 g i I F Z h b H V l P S J s M C I v P j x F b n R y e S B U e X B l P S J G a W x s R W 5 h Y m x l Z C I g V m F s d W U 9 I m w w I i 8 + P E V u d H J 5 I F R 5 c G U 9 I k Z p b G x F c n J v c k N v Z G U i I F Z h b H V l P S J z V W 5 r b m 9 3 b i I v P j x F b n R y e S B U e X B l P S J G a W x s T G F z d F V w Z G F 0 Z W Q i I F Z h b H V l P S J k M j A y N i 0 w M S 0 x N F Q x M z o w M z o w N C 4 4 M j E y M z U 1 W i I v P j x F b n R y e S B U e X B l P S J G a W x s Z W R D b 2 1 w b G V 0 Z V J l c 3 V s d F R v V 2 9 y a 3 N o Z W V 0 I i B W Y W x 1 Z T 0 i b D A i L z 4 8 R W 5 0 c n k g V H l w Z T 0 i R m l s b F N 0 Y X R 1 c y I g V m F s d W U 9 I n N D b 2 1 w b G V 0 Z S I v P j x F b n R y e S B U e X B l P S J G a W x s V G 9 E Y X R h T W 9 k Z W x F b m F i b G V k I i B W Y W x 1 Z T 0 i b D A i L z 4 8 R W 5 0 c n k g V H l w Z T 0 i S X N Q c m l 2 Y X R l I i B W Y W x 1 Z T 0 i b D A i L z 4 8 R W 5 0 c n k g V H l w Z T 0 i U X V l c n l J R C I g V m F s d W U 9 I n M 3 Y 2 U x O W E 4 N y 1 i O W F l L T R h Z T U t O D A x Y i 0 3 Y T g 1 Z T N i M 2 I y Y z Q i L z 4 8 R W 5 0 c n k g V H l w Z T 0 i U m V z d W x 0 V H l w Z S I g V m F s d W U 9 I n N U Y W J s Z S I v P j x F b n R y e S B U e X B l P S J O Y X Z p Z 2 F 0 a W 9 u U 3 R l c E 5 h b W U i I F Z h b H V l P S J z T m F 2 a W d h d G l v b i I v P j x F b n R y e S B U e X B l P S J G a W x s T 2 J q Z W N 0 V H l w Z S I g V m F s d W U 9 I n N D b 2 5 u Z W N 0 a W 9 u T 2 5 s e S I v P j x F b n R y e S B U e X B l P S J O Y W 1 l V X B k Y X R l Z E F m d G V y R m l s b C I g V m F s d W U 9 I m w x I i 8 + P C 9 T d G F i b G V F b n R y a W V z P j w v S X R l b T 4 8 S X R l b T 4 8 S X R l b U x v Y 2 F 0 a W 9 u P j x J d G V t V H l w Z T 5 G b 3 J t d W x h P C 9 J d G V t V H l w Z T 4 8 S X R l b V B h d G g + U 2 V j d G l v b j E v U m V w b 3 J 0 a W 5 n V 0 J f T 3 R o Z X J I d W J z P C 9 J d G V t U G F 0 a D 4 8 L 0 l 0 Z W 1 M b 2 N h d G l v b j 4 8 U 3 R h Y m x l R W 5 0 c m l l c z 4 8 R W 5 0 c n k g V H l w Z T 0 i Q W R k Z W R U b 0 R h d G F N b 2 R l b C I g V m F s d W U 9 I m w w I i 8 + P E V u d H J 5 I F R 5 c G U 9 I k J 1 Z m Z l c k 5 l e H R S Z W Z y Z X N o I i B W Y W x 1 Z T 0 i b D A i L z 4 8 R W 5 0 c n k g V H l w Z T 0 i R m l s b E N v d W 5 0 I i B W Y W x 1 Z T 0 i b D Q 2 M i I v P j x F b n R y e S B U e X B l P S J G a W x s R W 5 h Y m x l Z C I g V m F s d W U 9 I m w x I i 8 + P E V u d H J 5 I F R 5 c G U 9 I k Z p b G x F c n J v c k N v Z G U i I F Z h b H V l P S J z V W 5 r b m 9 3 b i I v P j x F b n R y e S B U e X B l P S J G a W x s R X J y b 3 J D b 3 V u d C I g V m F s d W U 9 I m w w I i 8 + P E V u d H J 5 I F R 5 c G U 9 I k Z p b G x M Y X N 0 V X B k Y X R l Z C I g V m F s d W U 9 I m Q y M D I 2 L T A x L T E 0 V D E z O j A z O j A 4 L j M y M D M 0 O T Z a I i 8 + P E V u d H J 5 I F R 5 c G U 9 I k Z p b G x D b 2 x 1 b W 5 U e X B l c y I g V m F s d W U 9 I n N C Z 1 l H Q m d Z Q S I v P j x F b n R y e S B U e X B l P S J G a W x s Q 2 9 s d W 1 u T m F t Z X M i I F Z h b H V l P S J z W y Z x d W 9 0 O 0 Z p b G V O Y W 1 l X 1 J l c G 9 y d G l u Z 1 d v c m t i b 2 9 r J n F 1 b 3 Q 7 L C Z x d W 9 0 O 1 B h c m V u d C B G d W 5 k I E N v Z G U m c X V v d D s s J n F 1 b 3 Q 7 U 2 9 1 c m N l J n F 1 b 3 Q 7 L C Z x d W 9 0 O 0 1 l Y X N 1 c m V O Y W 1 l J n F 1 b 3 Q 7 L C Z x d W 9 0 O 0 N v Z G V N Y X B w a W 5 n J n F 1 b 3 Q 7 L C Z x d W 9 0 O 0 F t b 3 V u d C 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N W E 0 N z J i M D Q t M T A 2 N y 0 0 O W M 4 L W E 0 M z c t O W Y w N D Y 3 M G U z N m Y z I i 8 + P E V u d H J 5 I F R 5 c G U 9 I l J l Y 2 9 2 Z X J 5 V G F y Z 2 V 0 Q 2 9 s d W 1 u I i B W Y W x 1 Z T 0 i b D E i L z 4 8 R W 5 0 c n k g V H l w Z T 0 i U m V j b 3 Z l c n l U Y X J n Z X R S b 3 c i I F Z h b H V l P S J s M S I v P j x F b n R y e S B U e X B l P S J S Z W N v d m V y e V R h c m d l d F N o Z W V 0 I i B W Y W x 1 Z T 0 i c 0 9 0 a G V y I E h 1 Y n M i L z 4 8 R W 5 0 c n k g V H l w Z T 0 i U m V s Y X R p b 2 5 z a G l w S W 5 m b 0 N v b n R h a W 5 l c i I g V m F s d W U 9 I n N 7 J n F 1 b 3 Q 7 Y 2 9 s d W 1 u Q 2 9 1 b n Q m c X V v d D s 6 N i w m c X V v d D t r Z X l D b 2 x 1 b W 5 O Y W 1 l c y Z x d W 9 0 O z p b X S w m c X V v d D t x d W V y e V J l b G F 0 a W 9 u c 2 h p c H M m c X V v d D s 6 W 1 0 s J n F 1 b 3 Q 7 Y 2 9 s d W 1 u S W R l b n R p d G l l c y Z x d W 9 0 O z p b J n F 1 b 3 Q 7 U 2 V j d G l v b j E v U m V w b 3 J 0 a W 5 n V 0 J f T 3 R o Z X J I d W J z L 0 F 1 d G 9 S Z W 1 v d m V k Q 2 9 s d W 1 u c z E u e 0 Z p b G V O Y W 1 l X 1 J l c G 9 y d G l u Z 1 d v c m t i b 2 9 r L D B 9 J n F 1 b 3 Q 7 L C Z x d W 9 0 O 1 N l Y 3 R p b 2 4 x L 1 J l c G 9 y d G l u Z 1 d C X 0 9 0 a G V y S H V i c y 9 B d X R v U m V t b 3 Z l Z E N v b H V t b n M x L n t Q Y X J l b n Q g R n V u Z C B D b 2 R l L D F 9 J n F 1 b 3 Q 7 L C Z x d W 9 0 O 1 N l Y 3 R p b 2 4 x L 1 J l c G 9 y d G l u Z 1 d C X 0 9 0 a G V y S H V i c y 9 B d X R v U m V t b 3 Z l Z E N v b H V t b n M x L n t T b 3 V y Y 2 U s M n 0 m c X V v d D s s J n F 1 b 3 Q 7 U 2 V j d G l v b j E v U m V w b 3 J 0 a W 5 n V 0 J f T 3 R o Z X J I d W J z L 0 F 1 d G 9 S Z W 1 v d m V k Q 2 9 s d W 1 u c z E u e 0 1 l Y X N 1 c m V O Y W 1 l L D N 9 J n F 1 b 3 Q 7 L C Z x d W 9 0 O 1 N l Y 3 R p b 2 4 x L 1 J l c G 9 y d G l u Z 1 d C X 0 9 0 a G V y S H V i c y 9 B d X R v U m V t b 3 Z l Z E N v b H V t b n M x L n t D b 2 R l T W F w c G l u Z y w 0 f S Z x d W 9 0 O y w m c X V v d D t T Z W N 0 a W 9 u M S 9 S Z X B v c n R p b m d X Q l 9 P d G h l c k h 1 Y n M v Q X V 0 b 1 J l b W 9 2 Z W R D b 2 x 1 b W 5 z M S 5 7 Q W 1 v d W 5 0 L D V 9 J n F 1 b 3 Q 7 X S w m c X V v d D t D b 2 x 1 b W 5 D b 3 V u d C Z x d W 9 0 O z o 2 L C Z x d W 9 0 O 0 t l e U N v b H V t b k 5 h b W V z J n F 1 b 3 Q 7 O l t d L C Z x d W 9 0 O 0 N v b H V t b k l k Z W 5 0 a X R p Z X M m c X V v d D s 6 W y Z x d W 9 0 O 1 N l Y 3 R p b 2 4 x L 1 J l c G 9 y d G l u Z 1 d C X 0 9 0 a G V y S H V i c y 9 B d X R v U m V t b 3 Z l Z E N v b H V t b n M x L n t G a W x l T m F t Z V 9 S Z X B v c n R p b m d X b 3 J r Y m 9 v a y w w f S Z x d W 9 0 O y w m c X V v d D t T Z W N 0 a W 9 u M S 9 S Z X B v c n R p b m d X Q l 9 P d G h l c k h 1 Y n M v Q X V 0 b 1 J l b W 9 2 Z W R D b 2 x 1 b W 5 z M S 5 7 U G F y Z W 5 0 I E Z 1 b m Q g Q 2 9 k Z S w x f S Z x d W 9 0 O y w m c X V v d D t T Z W N 0 a W 9 u M S 9 S Z X B v c n R p b m d X Q l 9 P d G h l c k h 1 Y n M v Q X V 0 b 1 J l b W 9 2 Z W R D b 2 x 1 b W 5 z M S 5 7 U 2 9 1 c m N l L D J 9 J n F 1 b 3 Q 7 L C Z x d W 9 0 O 1 N l Y 3 R p b 2 4 x L 1 J l c G 9 y d G l u Z 1 d C X 0 9 0 a G V y S H V i c y 9 B d X R v U m V t b 3 Z l Z E N v b H V t b n M x L n t N Z W F z d X J l T m F t Z S w z f S Z x d W 9 0 O y w m c X V v d D t T Z W N 0 a W 9 u M S 9 S Z X B v c n R p b m d X Q l 9 P d G h l c k h 1 Y n M v Q X V 0 b 1 J l b W 9 2 Z W R D b 2 x 1 b W 5 z M S 5 7 Q 2 9 k Z U 1 h c H B p b m c s N H 0 m c X V v d D s s J n F 1 b 3 Q 7 U 2 V j d G l v b j E v U m V w b 3 J 0 a W 5 n V 0 J f T 3 R o Z X J I d W J z L 0 F 1 d G 9 S Z W 1 v d m V k Q 2 9 s d W 1 u c z E u e 0 F t b 3 V u d C w 1 f S Z x d W 9 0 O 1 0 s J n F 1 b 3 Q 7 U m V s Y X R p b 2 5 z a G l w S W 5 m b y Z x d W 9 0 O z p b X X 0 i L z 4 8 R W 5 0 c n k g V H l w Z T 0 i U m V z d W x 0 V H l w Z S I g V m F s d W U 9 I n N U Y W J s Z S I v P j x F b n R y e S B U e X B l P S J O Y X Z p Z 2 F 0 a W 9 u U 3 R l c E 5 h b W U i I F Z h b H V l P S J z T m F 2 a W d h d G l v b i I v P j x F b n R y e S B U e X B l P S J G a W x s T 2 J q Z W N 0 V H l w Z S I g V m F s d W U 9 I n N U Y W J s Z S I v P j x F b n R y e S B U e X B l P S J O Y W 1 l V X B k Y X R l Z E F m d G V y R m l s b C I g V m F s d W U 9 I m w w I i 8 + P E V u d H J 5 I F R 5 c G U 9 I k Z p b G x U Y X J n Z X Q i I F Z h b H V l P S J z U m V w b 3 J 0 a W 5 n V 0 J f T 3 R o Z X J I d W J z I i 8 + P C 9 T d G F i b G V F b n R y a W V z P j w v S X R l b T 4 8 S X R l b T 4 8 S X R l b U x v Y 2 F 0 a W 9 u P j x J d G V t V H l w Z T 5 G b 3 J t d W x h P C 9 J d G V t V H l w Z T 4 8 S X R l b V B h d G g + U 2 V j d G l v b j E v R W 5 0 a X R p Z X M 8 L 0 l 0 Z W 1 Q Y X R o P j w v S X R l b U x v Y 2 F 0 a W 9 u P j x T d G F i b G V F b n R y a W V z P j x F b n R y e S B U e X B l P S J B Z G R l Z F R v R G F 0 Y U 1 v Z G V s I i B W Y W x 1 Z T 0 i b D A i L z 4 8 R W 5 0 c n k g V H l w Z T 0 i Q n V m Z m V y T m V 4 d F J l Z n J l c 2 g i I F Z h b H V l P S J s M C I v P j x F b n R y e S B U e X B l P S J G a W x s R W 5 h Y m x l Z C I g V m F s d W U 9 I m w w I i 8 + P E V u d H J 5 I F R 5 c G U 9 I k Z p b G x F c n J v c k N v Z G U i I F Z h b H V l P S J z V W 5 r b m 9 3 b i I v P j x F b n R y e S B U e X B l P S J G a W x s R X J y b 3 J D b 3 V u d C I g V m F s d W U 9 I m w w I i 8 + P E V u d H J 5 I F R 5 c G U 9 I k Z p b G x M Y X N 0 V X B k Y X R l Z C I g V m F s d W U 9 I m Q y M D I 2 L T A x L T E 0 V D E z O j A z O j A 3 L j I z N j c 2 N D Z a I i 8 + P E V u d H J 5 I F R 5 c G U 9 I k Z p b G x D b 2 x 1 b W 5 U e X B l c y I g V m F s d W U 9 I n N C Z 1 l H Q 1 F Z R 0 J n W U d C Z 1 l H Q m d Z R 0 J n W U d C Z 1 l H Q m d Z R 0 J n W U d C Z 1 l H Q m d Z R 0 F 3 W T 0 i L z 4 8 R W 5 0 c n k g V H l w Z T 0 i R m l s b E N v b H V t b k 5 h b W V z I i B W Y W x 1 Z T 0 i c 1 s m c X V v d D t Q Y X J l b n Q g R n V u Z C B D b 2 R l J n F 1 b 3 Q 7 L C Z x d W 9 0 O 0 V u d G l 0 e S B O Y W 1 l J n F 1 b 3 Q 7 L C Z x d W 9 0 O 1 R h e G F i b G U g L y B U Y X g t R X h l b X B 0 J n F 1 b 3 Q 7 L C Z x d W 9 0 O 0 Z Z R S Z x d W 9 0 O y w m c X V v d D t G d W 5 k I F R 5 c G U m c X V v d D s s J n F 1 b 3 Q 7 R m x h Z y B m d W 5 k c y B 3 a G V y Z S B G V E M g a X M g b m 9 0 I G Z 1 b m Q g b G V 2 Z W w g Z X h w Z W 5 z Z S B h Z G R i Y W N r J n F 1 b 3 Q 7 L C Z x d W 9 0 O 0 N o Z W N r I H R v I F R h e E l u Y y B E Y X R h J n F 1 b 3 Q 7 L C Z x d W 9 0 O 0 N o Z W N r I H R v I F N B T S Z x d W 9 0 O y w m c X V v d D t D a G V j a y B 0 b y B J b n R l c m V z d C Z x d W 9 0 O y w m c X V v d D t D a G V j a y B 0 b y B G T 0 Y m c X V v d D s s J n F 1 b 3 Q 7 Q 2 h l Y 2 s g d G 8 g R G l z d H J p Y n V 0 a W 9 u c y Z x d W 9 0 O y w m c X V v d D t O b 3 R l c y Z x d W 9 0 O y w m c X V v d D t U d X J u I G 9 m Z i B R R E k m c X V v d D s s J n F 1 b 3 Q 7 V H V y b i B v Z m Y g R l F E S S Z x d W 9 0 O y w m c X V v d D t U d X J u I G 9 m Z i B E U k Q m c X V v d D s s J n F 1 b 3 Q 7 V H V y b i B v Z m Y g M T k 5 Q S Z x d W 9 0 O y w m c X V v d D t U d X J u I G 9 m Z i A 4 O T c m c X V v d D s s J n F 1 b 3 Q 7 V H V y b i B v Z m Y g R l R D J n F 1 b 3 Q 7 L C Z x d W 9 0 O 1 R 1 c m 4 g b 2 Z m I E Z T S S Z x d W 9 0 O y w m c X V v d D t U d X J u I G 9 m Z i B B T V Q m c X V v d D s s J n F 1 b 3 Q 7 V H V y b i B v Z m Y g U 3 R h d G U g Y n k g U 3 R h d G U m c X V v d D s s J n F 1 b 3 Q 7 V H V y b i B v Z m Y g M T Y z a i Z x d W 9 0 O y w m c X V v d D t U d X J u I G 9 m Z i B R S U k m c X V v d D s s J n F 1 b 3 Q 7 V H V y b i B v Z m Y g V V N H S S Z x d W 9 0 O y w m c X V v d D t U d X J u I G 9 m Z i B S Z X B v J n F 1 b 3 Q 7 L C Z x d W 9 0 O 1 N o Y X J l a G 9 s Z G V y I F J l c G 9 y d G l u Z y B H c m 9 1 c C Z x d W 9 0 O y w m c X V v d D t J Q 0 k g T G F 5 b 3 V 0 I E d y b 3 V w J n F 1 b 3 Q 7 L C Z x d W 9 0 O 0 V 4 d G V u Z G V k J n F 1 b 3 Q 7 L C Z x d W 9 0 O 1 V z Z X J E Z W Z p b m V k M S Z x d W 9 0 O y w m c X V v d D t V c 2 V y R G V m a W 5 l Z D I m c X V v d D s s J n F 1 b 3 Q 7 V X N l c k R l Z m l u Z W Q z J n F 1 b 3 Q 7 L C Z x d W 9 0 O 1 V z Z X J E Z W Z p b m V k N C Z x d W 9 0 O y w m c X V v d D t V c 2 V y R G V m a W 5 l Z D U m c X V v d D s s J n F 1 b 3 Q 7 R n V u Z F 9 J b m R l e C Z x d W 9 0 O y w m c X V v d D t G a W x l T m F t Z V 9 S Z X B v c n R p b m d X b 3 J r Y m 9 v a y 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Z T I w N G V h M z I t Z j c w N S 0 0 M T E 4 L T g 2 M z g t O D V k Z m J h Y z E 0 N z g y I i 8 + P E V u d H J 5 I F R 5 c G U 9 I l J l b G F 0 a W 9 u c 2 h p c E l u Z m 9 D b 2 5 0 Y W l u Z X I i I F Z h b H V l P S J z e y Z x d W 9 0 O 2 N v b H V t b k N v d W 5 0 J n F 1 b 3 Q 7 O j M 1 L C Z x d W 9 0 O 2 t l e U N v b H V t b k 5 h b W V z J n F 1 b 3 Q 7 O l t d L C Z x d W 9 0 O 3 F 1 Z X J 5 U m V s Y X R p b 2 5 z a G l w c y Z x d W 9 0 O z p b X S w m c X V v d D t j b 2 x 1 b W 5 J Z G V u d G l 0 a W V z J n F 1 b 3 Q 7 O l s m c X V v d D t T Z W N 0 a W 9 u M S 9 F b n R p d G l l c y 9 B d X R v U m V t b 3 Z l Z E N v b H V t b n M x L n t Q Y X J l b n Q g R n V u Z C B D b 2 R l L D B 9 J n F 1 b 3 Q 7 L C Z x d W 9 0 O 1 N l Y 3 R p b 2 4 x L 0 V u d G l 0 a W V z L 0 F 1 d G 9 S Z W 1 v d m V k Q 2 9 s d W 1 u c z E u e 0 V u d G l 0 e S B O Y W 1 l L D F 9 J n F 1 b 3 Q 7 L C Z x d W 9 0 O 1 N l Y 3 R p b 2 4 x L 0 V u d G l 0 a W V z L 0 F 1 d G 9 S Z W 1 v d m V k Q 2 9 s d W 1 u c z E u e 1 R h e G F i b G U g L y B U Y X g t R X h l b X B 0 L D J 9 J n F 1 b 3 Q 7 L C Z x d W 9 0 O 1 N l Y 3 R p b 2 4 x L 0 V u d G l 0 a W V z L 0 F 1 d G 9 S Z W 1 v d m V k Q 2 9 s d W 1 u c z E u e 0 Z Z R S w z f S Z x d W 9 0 O y w m c X V v d D t T Z W N 0 a W 9 u M S 9 F b n R p d G l l c y 9 B d X R v U m V t b 3 Z l Z E N v b H V t b n M x L n t G d W 5 k I F R 5 c G U s N H 0 m c X V v d D s s J n F 1 b 3 Q 7 U 2 V j d G l v b j E v R W 5 0 a X R p Z X M v Q X V 0 b 1 J l b W 9 2 Z W R D b 2 x 1 b W 5 z M S 5 7 R m x h Z y B m d W 5 k c y B 3 a G V y Z S B G V E M g a X M g b m 9 0 I G Z 1 b m Q g b G V 2 Z W w g Z X h w Z W 5 z Z S B h Z G R i Y W N r L D V 9 J n F 1 b 3 Q 7 L C Z x d W 9 0 O 1 N l Y 3 R p b 2 4 x L 0 V u d G l 0 a W V z L 0 F 1 d G 9 S Z W 1 v d m V k Q 2 9 s d W 1 u c z E u e 0 N o Z W N r I H R v I F R h e E l u Y y B E Y X R h L D Z 9 J n F 1 b 3 Q 7 L C Z x d W 9 0 O 1 N l Y 3 R p b 2 4 x L 0 V u d G l 0 a W V z L 0 F 1 d G 9 S Z W 1 v d m V k Q 2 9 s d W 1 u c z E u e 0 N o Z W N r I H R v I F N B T S w 3 f S Z x d W 9 0 O y w m c X V v d D t T Z W N 0 a W 9 u M S 9 F b n R p d G l l c y 9 B d X R v U m V t b 3 Z l Z E N v b H V t b n M x L n t D a G V j a y B 0 b y B J b n R l c m V z d C w 4 f S Z x d W 9 0 O y w m c X V v d D t T Z W N 0 a W 9 u M S 9 F b n R p d G l l c y 9 B d X R v U m V t b 3 Z l Z E N v b H V t b n M x L n t D a G V j a y B 0 b y B G T 0 Y s O X 0 m c X V v d D s s J n F 1 b 3 Q 7 U 2 V j d G l v b j E v R W 5 0 a X R p Z X M v Q X V 0 b 1 J l b W 9 2 Z W R D b 2 x 1 b W 5 z M S 5 7 Q 2 h l Y 2 s g d G 8 g R G l z d H J p Y n V 0 a W 9 u c y w x M H 0 m c X V v d D s s J n F 1 b 3 Q 7 U 2 V j d G l v b j E v R W 5 0 a X R p Z X M v Q X V 0 b 1 J l b W 9 2 Z W R D b 2 x 1 b W 5 z M S 5 7 T m 9 0 Z X M s M T F 9 J n F 1 b 3 Q 7 L C Z x d W 9 0 O 1 N l Y 3 R p b 2 4 x L 0 V u d G l 0 a W V z L 0 F 1 d G 9 S Z W 1 v d m V k Q 2 9 s d W 1 u c z E u e 1 R 1 c m 4 g b 2 Z m I F F E S S w x M n 0 m c X V v d D s s J n F 1 b 3 Q 7 U 2 V j d G l v b j E v R W 5 0 a X R p Z X M v Q X V 0 b 1 J l b W 9 2 Z W R D b 2 x 1 b W 5 z M S 5 7 V H V y b i B v Z m Y g R l F E S S w x M 3 0 m c X V v d D s s J n F 1 b 3 Q 7 U 2 V j d G l v b j E v R W 5 0 a X R p Z X M v Q X V 0 b 1 J l b W 9 2 Z W R D b 2 x 1 b W 5 z M S 5 7 V H V y b i B v Z m Y g R F J E L D E 0 f S Z x d W 9 0 O y w m c X V v d D t T Z W N 0 a W 9 u M S 9 F b n R p d G l l c y 9 B d X R v U m V t b 3 Z l Z E N v b H V t b n M x L n t U d X J u I G 9 m Z i A x O T l B L D E 1 f S Z x d W 9 0 O y w m c X V v d D t T Z W N 0 a W 9 u M S 9 F b n R p d G l l c y 9 B d X R v U m V t b 3 Z l Z E N v b H V t b n M x L n t U d X J u I G 9 m Z i A 4 O T c s M T Z 9 J n F 1 b 3 Q 7 L C Z x d W 9 0 O 1 N l Y 3 R p b 2 4 x L 0 V u d G l 0 a W V z L 0 F 1 d G 9 S Z W 1 v d m V k Q 2 9 s d W 1 u c z E u e 1 R 1 c m 4 g b 2 Z m I E Z U Q y w x N 3 0 m c X V v d D s s J n F 1 b 3 Q 7 U 2 V j d G l v b j E v R W 5 0 a X R p Z X M v Q X V 0 b 1 J l b W 9 2 Z W R D b 2 x 1 b W 5 z M S 5 7 V H V y b i B v Z m Y g R l N J L D E 4 f S Z x d W 9 0 O y w m c X V v d D t T Z W N 0 a W 9 u M S 9 F b n R p d G l l c y 9 B d X R v U m V t b 3 Z l Z E N v b H V t b n M x L n t U d X J u I G 9 m Z i B B T V Q s M T l 9 J n F 1 b 3 Q 7 L C Z x d W 9 0 O 1 N l Y 3 R p b 2 4 x L 0 V u d G l 0 a W V z L 0 F 1 d G 9 S Z W 1 v d m V k Q 2 9 s d W 1 u c z E u e 1 R 1 c m 4 g b 2 Z m I F N 0 Y X R l I G J 5 I F N 0 Y X R l L D I w f S Z x d W 9 0 O y w m c X V v d D t T Z W N 0 a W 9 u M S 9 F b n R p d G l l c y 9 B d X R v U m V t b 3 Z l Z E N v b H V t b n M x L n t U d X J u I G 9 m Z i A x N j N q L D I x f S Z x d W 9 0 O y w m c X V v d D t T Z W N 0 a W 9 u M S 9 F b n R p d G l l c y 9 B d X R v U m V t b 3 Z l Z E N v b H V t b n M x L n t U d X J u I G 9 m Z i B R S U k s M j J 9 J n F 1 b 3 Q 7 L C Z x d W 9 0 O 1 N l Y 3 R p b 2 4 x L 0 V u d G l 0 a W V z L 0 F 1 d G 9 S Z W 1 v d m V k Q 2 9 s d W 1 u c z E u e 1 R 1 c m 4 g b 2 Z m I F V T R 0 k s M j N 9 J n F 1 b 3 Q 7 L C Z x d W 9 0 O 1 N l Y 3 R p b 2 4 x L 0 V u d G l 0 a W V z L 0 F 1 d G 9 S Z W 1 v d m V k Q 2 9 s d W 1 u c z E u e 1 R 1 c m 4 g b 2 Z m I F J l c G 8 s M j R 9 J n F 1 b 3 Q 7 L C Z x d W 9 0 O 1 N l Y 3 R p b 2 4 x L 0 V u d G l 0 a W V z L 0 F 1 d G 9 S Z W 1 v d m V k Q 2 9 s d W 1 u c z E u e 1 N o Y X J l a G 9 s Z G V y I F J l c G 9 y d G l u Z y B H c m 9 1 c C w y N X 0 m c X V v d D s s J n F 1 b 3 Q 7 U 2 V j d G l v b j E v R W 5 0 a X R p Z X M v Q X V 0 b 1 J l b W 9 2 Z W R D b 2 x 1 b W 5 z M S 5 7 S U N J I E x h e W 9 1 d C B H c m 9 1 c C w y N n 0 m c X V v d D s s J n F 1 b 3 Q 7 U 2 V j d G l v b j E v R W 5 0 a X R p Z X M v Q X V 0 b 1 J l b W 9 2 Z W R D b 2 x 1 b W 5 z M S 5 7 R X h 0 Z W 5 k Z W Q s M j d 9 J n F 1 b 3 Q 7 L C Z x d W 9 0 O 1 N l Y 3 R p b 2 4 x L 0 V u d G l 0 a W V z L 0 F 1 d G 9 S Z W 1 v d m V k Q 2 9 s d W 1 u c z E u e 1 V z Z X J E Z W Z p b m V k M S w y O H 0 m c X V v d D s s J n F 1 b 3 Q 7 U 2 V j d G l v b j E v R W 5 0 a X R p Z X M v Q X V 0 b 1 J l b W 9 2 Z W R D b 2 x 1 b W 5 z M S 5 7 V X N l c k R l Z m l u Z W Q y L D I 5 f S Z x d W 9 0 O y w m c X V v d D t T Z W N 0 a W 9 u M S 9 F b n R p d G l l c y 9 B d X R v U m V t b 3 Z l Z E N v b H V t b n M x L n t V c 2 V y R G V m a W 5 l Z D M s M z B 9 J n F 1 b 3 Q 7 L C Z x d W 9 0 O 1 N l Y 3 R p b 2 4 x L 0 V u d G l 0 a W V z L 0 F 1 d G 9 S Z W 1 v d m V k Q 2 9 s d W 1 u c z E u e 1 V z Z X J E Z W Z p b m V k N C w z M X 0 m c X V v d D s s J n F 1 b 3 Q 7 U 2 V j d G l v b j E v R W 5 0 a X R p Z X M v Q X V 0 b 1 J l b W 9 2 Z W R D b 2 x 1 b W 5 z M S 5 7 V X N l c k R l Z m l u Z W Q 1 L D M y f S Z x d W 9 0 O y w m c X V v d D t T Z W N 0 a W 9 u M S 9 F b n R p d G l l c y 9 B d X R v U m V t b 3 Z l Z E N v b H V t b n M x L n t G d W 5 k X 0 l u Z G V 4 L D M z f S Z x d W 9 0 O y w m c X V v d D t T Z W N 0 a W 9 u M S 9 F b n R p d G l l c y 9 B d X R v U m V t b 3 Z l Z E N v b H V t b n M x L n t G a W x l T m F t Z V 9 S Z X B v c n R p b m d X b 3 J r Y m 9 v a y w z N H 0 m c X V v d D t d L C Z x d W 9 0 O 0 N v b H V t b k N v d W 5 0 J n F 1 b 3 Q 7 O j M 1 L C Z x d W 9 0 O 0 t l e U N v b H V t b k 5 h b W V z J n F 1 b 3 Q 7 O l t d L C Z x d W 9 0 O 0 N v b H V t b k l k Z W 5 0 a X R p Z X M m c X V v d D s 6 W y Z x d W 9 0 O 1 N l Y 3 R p b 2 4 x L 0 V u d G l 0 a W V z L 0 F 1 d G 9 S Z W 1 v d m V k Q 2 9 s d W 1 u c z E u e 1 B h c m V u d C B G d W 5 k I E N v Z G U s M H 0 m c X V v d D s s J n F 1 b 3 Q 7 U 2 V j d G l v b j E v R W 5 0 a X R p Z X M v Q X V 0 b 1 J l b W 9 2 Z W R D b 2 x 1 b W 5 z M S 5 7 R W 5 0 a X R 5 I E 5 h b W U s M X 0 m c X V v d D s s J n F 1 b 3 Q 7 U 2 V j d G l v b j E v R W 5 0 a X R p Z X M v Q X V 0 b 1 J l b W 9 2 Z W R D b 2 x 1 b W 5 z M S 5 7 V G F 4 Y W J s Z S A v I F R h e C 1 F e G V t c H Q s M n 0 m c X V v d D s s J n F 1 b 3 Q 7 U 2 V j d G l v b j E v R W 5 0 a X R p Z X M v Q X V 0 b 1 J l b W 9 2 Z W R D b 2 x 1 b W 5 z M S 5 7 R l l F L D N 9 J n F 1 b 3 Q 7 L C Z x d W 9 0 O 1 N l Y 3 R p b 2 4 x L 0 V u d G l 0 a W V z L 0 F 1 d G 9 S Z W 1 v d m V k Q 2 9 s d W 1 u c z E u e 0 Z 1 b m Q g V H l w Z S w 0 f S Z x d W 9 0 O y w m c X V v d D t T Z W N 0 a W 9 u M S 9 F b n R p d G l l c y 9 B d X R v U m V t b 3 Z l Z E N v b H V t b n M x L n t G b G F n I G Z 1 b m R z I H d o Z X J l I E Z U Q y B p c y B u b 3 Q g Z n V u Z C B s Z X Z l b C B l e H B l b n N l I G F k Z G J h Y 2 s s N X 0 m c X V v d D s s J n F 1 b 3 Q 7 U 2 V j d G l v b j E v R W 5 0 a X R p Z X M v Q X V 0 b 1 J l b W 9 2 Z W R D b 2 x 1 b W 5 z M S 5 7 Q 2 h l Y 2 s g d G 8 g V G F 4 S W 5 j I E R h d G E s N n 0 m c X V v d D s s J n F 1 b 3 Q 7 U 2 V j d G l v b j E v R W 5 0 a X R p Z X M v Q X V 0 b 1 J l b W 9 2 Z W R D b 2 x 1 b W 5 z M S 5 7 Q 2 h l Y 2 s g d G 8 g U 0 F N L D d 9 J n F 1 b 3 Q 7 L C Z x d W 9 0 O 1 N l Y 3 R p b 2 4 x L 0 V u d G l 0 a W V z L 0 F 1 d G 9 S Z W 1 v d m V k Q 2 9 s d W 1 u c z E u e 0 N o Z W N r I H R v I E l u d G V y Z X N 0 L D h 9 J n F 1 b 3 Q 7 L C Z x d W 9 0 O 1 N l Y 3 R p b 2 4 x L 0 V u d G l 0 a W V z L 0 F 1 d G 9 S Z W 1 v d m V k Q 2 9 s d W 1 u c z E u e 0 N o Z W N r I H R v I E Z P R i w 5 f S Z x d W 9 0 O y w m c X V v d D t T Z W N 0 a W 9 u M S 9 F b n R p d G l l c y 9 B d X R v U m V t b 3 Z l Z E N v b H V t b n M x L n t D a G V j a y B 0 b y B E a X N 0 c m l i d X R p b 2 5 z L D E w f S Z x d W 9 0 O y w m c X V v d D t T Z W N 0 a W 9 u M S 9 F b n R p d G l l c y 9 B d X R v U m V t b 3 Z l Z E N v b H V t b n M x L n t O b 3 R l c y w x M X 0 m c X V v d D s s J n F 1 b 3 Q 7 U 2 V j d G l v b j E v R W 5 0 a X R p Z X M v Q X V 0 b 1 J l b W 9 2 Z W R D b 2 x 1 b W 5 z M S 5 7 V H V y b i B v Z m Y g U U R J L D E y f S Z x d W 9 0 O y w m c X V v d D t T Z W N 0 a W 9 u M S 9 F b n R p d G l l c y 9 B d X R v U m V t b 3 Z l Z E N v b H V t b n M x L n t U d X J u I G 9 m Z i B G U U R J L D E z f S Z x d W 9 0 O y w m c X V v d D t T Z W N 0 a W 9 u M S 9 F b n R p d G l l c y 9 B d X R v U m V t b 3 Z l Z E N v b H V t b n M x L n t U d X J u I G 9 m Z i B E U k Q s M T R 9 J n F 1 b 3 Q 7 L C Z x d W 9 0 O 1 N l Y 3 R p b 2 4 x L 0 V u d G l 0 a W V z L 0 F 1 d G 9 S Z W 1 v d m V k Q 2 9 s d W 1 u c z E u e 1 R 1 c m 4 g b 2 Z m I D E 5 O U E s M T V 9 J n F 1 b 3 Q 7 L C Z x d W 9 0 O 1 N l Y 3 R p b 2 4 x L 0 V u d G l 0 a W V z L 0 F 1 d G 9 S Z W 1 v d m V k Q 2 9 s d W 1 u c z E u e 1 R 1 c m 4 g b 2 Z m I D g 5 N y w x N n 0 m c X V v d D s s J n F 1 b 3 Q 7 U 2 V j d G l v b j E v R W 5 0 a X R p Z X M v Q X V 0 b 1 J l b W 9 2 Z W R D b 2 x 1 b W 5 z M S 5 7 V H V y b i B v Z m Y g R l R D L D E 3 f S Z x d W 9 0 O y w m c X V v d D t T Z W N 0 a W 9 u M S 9 F b n R p d G l l c y 9 B d X R v U m V t b 3 Z l Z E N v b H V t b n M x L n t U d X J u I G 9 m Z i B G U 0 k s M T h 9 J n F 1 b 3 Q 7 L C Z x d W 9 0 O 1 N l Y 3 R p b 2 4 x L 0 V u d G l 0 a W V z L 0 F 1 d G 9 S Z W 1 v d m V k Q 2 9 s d W 1 u c z E u e 1 R 1 c m 4 g b 2 Z m I E F N V C w x O X 0 m c X V v d D s s J n F 1 b 3 Q 7 U 2 V j d G l v b j E v R W 5 0 a X R p Z X M v Q X V 0 b 1 J l b W 9 2 Z W R D b 2 x 1 b W 5 z M S 5 7 V H V y b i B v Z m Y g U 3 R h d G U g Y n k g U 3 R h d G U s M j B 9 J n F 1 b 3 Q 7 L C Z x d W 9 0 O 1 N l Y 3 R p b 2 4 x L 0 V u d G l 0 a W V z L 0 F 1 d G 9 S Z W 1 v d m V k Q 2 9 s d W 1 u c z E u e 1 R 1 c m 4 g b 2 Z m I D E 2 M 2 o s M j F 9 J n F 1 b 3 Q 7 L C Z x d W 9 0 O 1 N l Y 3 R p b 2 4 x L 0 V u d G l 0 a W V z L 0 F 1 d G 9 S Z W 1 v d m V k Q 2 9 s d W 1 u c z E u e 1 R 1 c m 4 g b 2 Z m I F F J S S w y M n 0 m c X V v d D s s J n F 1 b 3 Q 7 U 2 V j d G l v b j E v R W 5 0 a X R p Z X M v Q X V 0 b 1 J l b W 9 2 Z W R D b 2 x 1 b W 5 z M S 5 7 V H V y b i B v Z m Y g V V N H S S w y M 3 0 m c X V v d D s s J n F 1 b 3 Q 7 U 2 V j d G l v b j E v R W 5 0 a X R p Z X M v Q X V 0 b 1 J l b W 9 2 Z W R D b 2 x 1 b W 5 z M S 5 7 V H V y b i B v Z m Y g U m V w b y w y N H 0 m c X V v d D s s J n F 1 b 3 Q 7 U 2 V j d G l v b j E v R W 5 0 a X R p Z X M v Q X V 0 b 1 J l b W 9 2 Z W R D b 2 x 1 b W 5 z M S 5 7 U 2 h h c m V o b 2 x k Z X I g U m V w b 3 J 0 a W 5 n I E d y b 3 V w L D I 1 f S Z x d W 9 0 O y w m c X V v d D t T Z W N 0 a W 9 u M S 9 F b n R p d G l l c y 9 B d X R v U m V t b 3 Z l Z E N v b H V t b n M x L n t J Q 0 k g T G F 5 b 3 V 0 I E d y b 3 V w L D I 2 f S Z x d W 9 0 O y w m c X V v d D t T Z W N 0 a W 9 u M S 9 F b n R p d G l l c y 9 B d X R v U m V t b 3 Z l Z E N v b H V t b n M x L n t F e H R l b m R l Z C w y N 3 0 m c X V v d D s s J n F 1 b 3 Q 7 U 2 V j d G l v b j E v R W 5 0 a X R p Z X M v Q X V 0 b 1 J l b W 9 2 Z W R D b 2 x 1 b W 5 z M S 5 7 V X N l c k R l Z m l u Z W Q x L D I 4 f S Z x d W 9 0 O y w m c X V v d D t T Z W N 0 a W 9 u M S 9 F b n R p d G l l c y 9 B d X R v U m V t b 3 Z l Z E N v b H V t b n M x L n t V c 2 V y R G V m a W 5 l Z D I s M j l 9 J n F 1 b 3 Q 7 L C Z x d W 9 0 O 1 N l Y 3 R p b 2 4 x L 0 V u d G l 0 a W V z L 0 F 1 d G 9 S Z W 1 v d m V k Q 2 9 s d W 1 u c z E u e 1 V z Z X J E Z W Z p b m V k M y w z M H 0 m c X V v d D s s J n F 1 b 3 Q 7 U 2 V j d G l v b j E v R W 5 0 a X R p Z X M v Q X V 0 b 1 J l b W 9 2 Z W R D b 2 x 1 b W 5 z M S 5 7 V X N l c k R l Z m l u Z W Q 0 L D M x f S Z x d W 9 0 O y w m c X V v d D t T Z W N 0 a W 9 u M S 9 F b n R p d G l l c y 9 B d X R v U m V t b 3 Z l Z E N v b H V t b n M x L n t V c 2 V y R G V m a W 5 l Z D U s M z J 9 J n F 1 b 3 Q 7 L C Z x d W 9 0 O 1 N l Y 3 R p b 2 4 x L 0 V u d G l 0 a W V z L 0 F 1 d G 9 S Z W 1 v d m V k Q 2 9 s d W 1 u c z E u e 0 Z 1 b m R f S W 5 k Z X g s M z N 9 J n F 1 b 3 Q 7 L C Z x d W 9 0 O 1 N l Y 3 R p b 2 4 x L 0 V u d G l 0 a W V z L 0 F 1 d G 9 S Z W 1 v d m V k Q 2 9 s d W 1 u c z E u e 0 Z p b G V O Y W 1 l X 1 J l c G 9 y d G l u Z 1 d v c m t i b 2 9 r L D M 0 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R X h 0 Z W 5 k Z W R M Y X l v d X R f S X N Q c m V s a W 1 p b m F y e T w v S X R l b V B h d G g + P C 9 J d G V t T G 9 j Y X R p b 2 4 + P F N 0 Y W J s Z U V u d H J p Z X M + P E V u d H J 5 I F R 5 c G U 9 I k F k Z G V k V G 9 E Y X R h T W 9 k Z W w i I F Z h b H V l P S J s M C I v P j x F b n R y e S B U e X B l P S J C d W Z m Z X J O Z X h 0 U m V m c m V z a C I g V m F s d W U 9 I m w w I i 8 + P E V u d H J 5 I F R 5 c G U 9 I k Z p b G x F b m F i b G V k I i B W Y W x 1 Z T 0 i b D A i L z 4 8 R W 5 0 c n k g V H l w Z T 0 i R m l s b E V y c m 9 y Q 2 9 k Z S I g V m F s d W U 9 I n N V b m t u b 3 d u I i 8 + P E V u d H J 5 I F R 5 c G U 9 I k Z p b G x M Y X N 0 V X B k Y X R l Z C I g V m F s d W U 9 I m Q y M D I 2 L T A x L T E 0 V D E z O j A z O j A 0 L j g y M z I z M T h a I i 8 + P E V u d H J 5 I F R 5 c G U 9 I k Z p b G x l Z E N v b X B s Z X R l U m V z d W x 0 V G 9 X b 3 J r c 2 h l Z X Q i I F Z h b H V l P S J s M C I v P j x F b n R y e S B U e X B l P S J G a W x s U 3 R h d H V z I i B W Y W x 1 Z T 0 i c 0 N v b X B s Z X R l I i 8 + P E V u d H J 5 I F R 5 c G U 9 I k Z p b G x U b 0 R h d G F N b 2 R l b E V u Y W J s Z W Q i I F Z h b H V l P S J s M C I v P j x F b n R y e S B U e X B l P S J J c 1 B y a X Z h d G U i I F Z h b H V l P S J s M C I v P j x F b n R y e S B U e X B l P S J R d W V y e U l E I i B W Y W x 1 Z T 0 i c 2 E w N j d l Y j R i L T M 0 N z A t N G J i M S 1 h Z j V h L T k 1 N j F m Z m J m Z D M 4 M i I v P j x F b n R y e S B U e X B l P S J S Z X N 1 b H R U e X B l I i B W Y W x 1 Z T 0 i c 1 R l e H Q i L z 4 8 R W 5 0 c n k g V H l w Z T 0 i T m F 2 a W d h d G l v b l N 0 Z X B O Y W 1 l I i B W Y W x 1 Z T 0 i c 0 5 h d m l n Y X R p b 2 4 i L z 4 8 R W 5 0 c n k g V H l w Z T 0 i R m l s b E 9 i a m V j d F R 5 c G U i I F Z h b H V l P S J z Q 2 9 u b m V j d G l v b k 9 u b H k i L z 4 8 R W 5 0 c n k g V H l w Z T 0 i T m F t Z V V w Z G F 0 Z W R B Z n R l c k Z p b G w i I F Z h b H V l P S J s M S I v P j w v U 3 R h Y m x l R W 5 0 c m l l c z 4 8 L 0 l 0 Z W 0 + P E l 0 Z W 0 + P E l 0 Z W 1 M b 2 N h d G l v b j 4 8 S X R l b V R 5 c G U + R m 9 y b X V s Y T w v S X R l b V R 5 c G U + P E l 0 Z W 1 Q Y X R o P l N l Y 3 R p b 2 4 x L 0 x h c 3 Q l M j B S Z W Z y Z X N o L 1 N v d X J j Z T w v S X R l b V B h d G g + P C 9 J d G V t T G 9 j Y X R p b 2 4 + P F N 0 Y W J s Z U V u d H J p Z X M v P j w v S X R l b T 4 8 S X R l b T 4 8 S X R l b U x v Y 2 F 0 a W 9 u P j x J d G V t V H l w Z T 5 G b 3 J t d W x h P C 9 J d G V t V H l w Z T 4 8 S X R l b V B h d G g + U 2 V j d G l v b j E v U E J D J T I w S U N J L 1 N v d X J j Z T w v S X R l b V B h d G g + P C 9 J d G V t T G 9 j Y X R p b 2 4 + P F N 0 Y W J s Z U V u d H J p Z X M v P j w v S X R l b T 4 8 S X R l b T 4 8 S X R l b U x v Y 2 F 0 a W 9 u P j x J d G V t V H l w Z T 5 G b 3 J t d W x h P C 9 J d G V t V H l w Z T 4 8 S X R l b V B h d G g + U 2 V j d G l v b j E v Q 2 9 u c 2 9 s a W R h d G V k J T I w Q 2 F s Y 3 M v U 2 9 1 c m N l P C 9 J d G V t U G F 0 a D 4 8 L 0 l 0 Z W 1 M b 2 N h d G l v b j 4 8 U 3 R h Y m x l R W 5 0 c m l l c y 8 + P C 9 J d G V t P j x J d G V t P j x J d G V t T G 9 j Y X R p b 2 4 + P E l 0 Z W 1 U e X B l P k Z v c m 1 1 b G E 8 L 0 l 0 Z W 1 U e X B l P j x J d G V t U G F 0 a D 5 T Z W N 0 a W 9 u M S 9 D b 2 5 z b 2 x p Z G F 0 Z W Q l M j B E a X N 0 c m l i d X R p b 2 4 l M j B B c H B s a W N h d G l v b i 9 T b 3 V y Y 2 U 8 L 0 l 0 Z W 1 Q Y X R o P j w v S X R l b U x v Y 2 F 0 a W 9 u P j x T d G F i b G V F b n R y a W V z L z 4 8 L 0 l 0 Z W 0 + P E l 0 Z W 0 + P E l 0 Z W 1 M b 2 N h d G l v b j 4 8 S X R l b V R 5 c G U + R m 9 y b X V s Y T w v S X R l b V R 5 c G U + P E l 0 Z W 1 Q Y X R o P l N l Y 3 R p b 2 4 x L 2 Z u R 2 V 0 U 1 B M a W J y Y X J 5 R m l s Z X M v U 2 9 1 c m N l P C 9 J d G V t U G F 0 a D 4 8 L 0 l 0 Z W 1 M b 2 N h d G l v b j 4 8 U 3 R h Y m x l R W 5 0 c m l l c y 8 + P C 9 J d G V t P j x J d G V t P j x J d G V t T G 9 j Y X R p b 2 4 + P E l 0 Z W 1 U e X B l P k Z v c m 1 1 b G E 8 L 0 l 0 Z W 1 U e X B l P j x J d G V t U G F 0 a D 5 T Z W N 0 a W 9 u M S 9 D d X J y Z W 5 0 J T I w V 2 9 y a 2 J v b 2 s v U 2 9 1 c m N l P C 9 J d G V t U G F 0 a D 4 8 L 0 l 0 Z W 1 M b 2 N h d G l v b j 4 8 U 3 R h Y m x l R W 5 0 c m l l c y 8 + P C 9 J d G V t P j x J d G V t P j x J d G V t T G 9 j Y X R p b 2 4 + P E l 0 Z W 1 U e X B l P k Z v c m 1 1 b G E 8 L 0 l 0 Z W 1 U e X B l P j x J d G V t U G F 0 a D 5 T Z W N 0 a W 9 u M S 9 2 Y X J f U 1 B T a X R l L 1 N v d X J j Z T w v S X R l b V B h d G g + P C 9 J d G V t T G 9 j Y X R p b 2 4 + P F N 0 Y W J s Z U V u d H J p Z X M v P j w v S X R l b T 4 8 S X R l b T 4 8 S X R l b U x v Y 2 F 0 a W 9 u P j x J d G V t V H l w Z T 5 G b 3 J t d W x h P C 9 J d G V t V H l w Z T 4 8 S X R l b V B h d G g + U 2 V j d G l v b j E v d m F y X 1 N Q U 2 l 0 Z S 9 G a W x 0 Z X J l Z C U y M F J v d 3 M 8 L 0 l 0 Z W 1 Q Y X R o P j w v S X R l b U x v Y 2 F 0 a W 9 u P j x T d G F i b G V F b n R y a W V z L z 4 8 L 0 l 0 Z W 0 + P E l 0 Z W 0 + P E l 0 Z W 1 M b 2 N h d G l v b j 4 8 S X R l b V R 5 c G U + R m 9 y b X V s Y T w v S X R l b V R 5 c G U + P E l 0 Z W 1 Q Y X R o P l N l Y 3 R p b 2 4 x L 3 Z h c l 9 T U F N p d G U v R G 9 j T G l i P C 9 J d G V t U G F 0 a D 4 8 L 0 l 0 Z W 1 M b 2 N h d G l v b j 4 8 U 3 R h Y m x l R W 5 0 c m l l c y 8 + P C 9 J d G V t P j x J d G V t P j x J d G V t T G 9 j Y X R p b 2 4 + P E l 0 Z W 1 U e X B l P k Z v c m 1 1 b G E 8 L 0 l 0 Z W 1 U e X B l P j x J d G V t U G F 0 a D 5 T Z W N 0 a W 9 u M S 9 2 Y X J f U 1 B T a X R l L 0 N v b H V t b j E 8 L 0 l 0 Z W 1 Q Y X R o P j w v S X R l b U x v Y 2 F 0 a W 9 u P j x T d G F i b G V F b n R y a W V z L z 4 8 L 0 l 0 Z W 0 + P E l 0 Z W 0 + P E l 0 Z W 1 M b 2 N h d G l v b j 4 8 S X R l b V R 5 c G U + R m 9 y b X V s Y T w v S X R l b V R 5 c G U + P E l 0 Z W 1 Q Y X R o P l N l Y 3 R p b 2 4 x L 3 Z h c l 9 E b 2 N M a W I v U 2 9 1 c m N l P C 9 J d G V t U G F 0 a D 4 8 L 0 l 0 Z W 1 M b 2 N h d G l v b j 4 8 U 3 R h Y m x l R W 5 0 c m l l c y 8 + P C 9 J d G V t P j x J d G V t P j x J d G V t T G 9 j Y X R p b 2 4 + P E l 0 Z W 1 U e X B l P k Z v c m 1 1 b G E 8 L 0 l 0 Z W 1 U e X B l P j x J d G V t U G F 0 a D 5 T Z W N 0 a W 9 u M S 9 2 Y X J f R G 9 j T G l i L 0 Z p b H R l c m V k J T I w U m 9 3 c z w v S X R l b V B h d G g + P C 9 J d G V t T G 9 j Y X R p b 2 4 + P F N 0 Y W J s Z U V u d H J p Z X M v P j w v S X R l b T 4 8 S X R l b T 4 8 S X R l b U x v Y 2 F 0 a W 9 u P j x J d G V t V H l w Z T 5 G b 3 J t d W x h P C 9 J d G V t V H l w Z T 4 8 S X R l b V B h d G g + U 2 V j d G l v b j E v d m F y X 0 R v Y 0 x p Y i 9 E b 2 N M a W I 8 L 0 l 0 Z W 1 Q Y X R o P j w v S X R l b U x v Y 2 F 0 a W 9 u P j x T d G F i b G V F b n R y a W V z L z 4 8 L 0 l 0 Z W 0 + P E l 0 Z W 0 + P E l 0 Z W 1 M b 2 N h d G l v b j 4 8 S X R l b V R 5 c G U + R m 9 y b X V s Y T w v S X R l b V R 5 c G U + P E l 0 Z W 1 Q Y X R o P l N l Y 3 R p b 2 4 x L 3 Z h c l 9 E b 2 N M a W I v Q 2 9 s d W 1 u M T w v S X R l b V B h d G g + P C 9 J d G V t T G 9 j Y X R p b 2 4 + P F N 0 Y W J s Z U V u d H J p Z X M v P j w v S X R l b T 4 8 S X R l b T 4 8 S X R l b U x v Y 2 F 0 a W 9 u P j x J d G V t V H l w Z T 5 G b 3 J t d W x h P C 9 J d G V t V H l w Z T 4 8 S X R l b V B h d G g + U 2 V j d G l v b j E v d m F y X 0 Z v b G R l c i 9 T b 3 V y Y 2 U 8 L 0 l 0 Z W 1 Q Y X R o P j w v S X R l b U x v Y 2 F 0 a W 9 u P j x T d G F i b G V F b n R y a W V z L z 4 8 L 0 l 0 Z W 0 + P E l 0 Z W 0 + P E l 0 Z W 1 M b 2 N h d G l v b j 4 8 S X R l b V R 5 c G U + R m 9 y b X V s Y T w v S X R l b V R 5 c G U + P E l 0 Z W 1 Q Y X R o P l N l Y 3 R p b 2 4 x L 3 Z h c l 9 G b 2 x k Z X I v R m l s d G V y Z W Q l M j B S b 3 d z P C 9 J d G V t U G F 0 a D 4 8 L 0 l 0 Z W 1 M b 2 N h d G l v b j 4 8 U 3 R h Y m x l R W 5 0 c m l l c y 8 + P C 9 J d G V t P j x J d G V t P j x J d G V t T G 9 j Y X R p b 2 4 + P E l 0 Z W 1 U e X B l P k Z v c m 1 1 b G E 8 L 0 l 0 Z W 1 U e X B l P j x J d G V t U G F 0 a D 5 T Z W N 0 a W 9 u M S 9 2 Y X J f R m 9 s Z G V y L 0 R v Y 0 x p Y j w v S X R l b V B h d G g + P C 9 J d G V t T G 9 j Y X R p b 2 4 + P F N 0 Y W J s Z U V u d H J p Z X M v P j w v S X R l b T 4 8 S X R l b T 4 8 S X R l b U x v Y 2 F 0 a W 9 u P j x J d G V t V H l w Z T 5 G b 3 J t d W x h P C 9 J d G V t V H l w Z T 4 8 S X R l b V B h d G g + U 2 V j d G l v b j E v d m F y X 0 Z v b G R l c i 9 S Z X B s Y W N l Z C U y M F Z h b H V l P C 9 J d G V t U G F 0 a D 4 8 L 0 l 0 Z W 1 M b 2 N h d G l v b j 4 8 U 3 R h Y m x l R W 5 0 c m l l c y 8 + P C 9 J d G V t P j x J d G V t P j x J d G V t T G 9 j Y X R p b 2 4 + P E l 0 Z W 1 U e X B l P k Z v c m 1 1 b G E 8 L 0 l 0 Z W 1 U e X B l P j x J d G V t U G F 0 a D 5 T Z W N 0 a W 9 u M S 9 2 Y X J f R m 9 s Z G V y L 0 N v b H V t b j E 8 L 0 l 0 Z W 1 Q Y X R o P j w v S X R l b U x v Y 2 F 0 a W 9 u P j x T d G F i b G V F b n R y a W V z L z 4 8 L 0 l 0 Z W 0 + P E l 0 Z W 0 + P E l 0 Z W 1 M b 2 N h d G l v b j 4 8 S X R l b V R 5 c G U + R m 9 y b X V s Y T w v S X R l b V R 5 c G U + P E l 0 Z W 1 Q Y X R o P l N l Y 3 R p b 2 4 x L 1 N 0 Y W d l X 1 J l c G 9 y d G l u Z 1 d C L 1 N v d X J j Z T w v S X R l b V B h d G g + P C 9 J d G V t T G 9 j Y X R p b 2 4 + P F N 0 Y W J s Z U V u d H J p Z X M v P j w v S X R l b T 4 8 S X R l b T 4 8 S X R l b U x v Y 2 F 0 a W 9 u P j x J d G V t V H l w Z T 5 G b 3 J t d W x h P C 9 J d G V t V H l w Z T 4 8 S X R l b V B h d G g + U 2 V j d G l v b j E v U 3 R h Z 2 V f U m V w b 3 J 0 a W 5 n V 0 I v R m l s d G V y Z W Q l M j B S b 3 d z P C 9 J d G V t U G F 0 a D 4 8 L 0 l 0 Z W 1 M b 2 N h d G l v b j 4 8 U 3 R h Y m x l R W 5 0 c m l l c y 8 + P C 9 J d G V t P j x J d G V t P j x J d G V t T G 9 j Y X R p b 2 4 + P E l 0 Z W 1 U e X B l P k Z v c m 1 1 b G E 8 L 0 l 0 Z W 1 U e X B l P j x J d G V t U G F 0 a D 5 T Z W N 0 a W 9 u M S 9 S Z X B v c n R p b m d X Q l 9 P d G h l c k h 1 Y n M v U 2 9 1 c m N l P C 9 J d G V t U G F 0 a D 4 8 L 0 l 0 Z W 1 M b 2 N h d G l v b j 4 8 U 3 R h Y m x l R W 5 0 c m l l c y 8 + P C 9 J d G V t P j x J d G V t P j x J d G V t T G 9 j Y X R p b 2 4 + P E l 0 Z W 1 U e X B l P k Z v c m 1 1 b G E 8 L 0 l 0 Z W 1 U e X B l P j x J d G V t U G F 0 a D 5 T Z W N 0 a W 9 u M S 9 S Z X B v c n R p b m d X Q l 9 P d G h l c k h 1 Y n M v R m l s d G V y Z W Q l M j B S b 3 d z P C 9 J d G V t U G F 0 a D 4 8 L 0 l 0 Z W 1 M b 2 N h d G l v b j 4 8 U 3 R h Y m x l R W 5 0 c m l l c y 8 + P C 9 J d G V t P j x J d G V t P j x J d G V t T G 9 j Y X R p b 2 4 + P E l 0 Z W 1 U e X B l P k Z v c m 1 1 b G E 8 L 0 l 0 Z W 1 U e X B l P j x J d G V t U G F 0 a D 5 T Z W N 0 a W 9 u M S 9 S Z X B v c n R p b m d X Q l 9 P d G h l c k h 1 Y n M v U m V t b 3 Z l Z C U y M E 9 0 a G V y J T I w Q 2 9 s d W 1 u c z w v S X R l b V B h d G g + P C 9 J d G V t T G 9 j Y X R p b 2 4 + P F N 0 Y W J s Z U V u d H J p Z X M v P j w v S X R l b T 4 8 S X R l b T 4 8 S X R l b U x v Y 2 F 0 a W 9 u P j x J d G V t V H l w Z T 5 G b 3 J t d W x h P C 9 J d G V t V H l w Z T 4 8 S X R l b V B h d G g + U 2 V j d G l v b j E v U m V w b 3 J 0 a W 5 n V 0 J f T 3 R o Z X J I d W J z L 0 V 4 c G F u Z G V k J T I w R G F 0 Y T w v S X R l b V B h d G g + P C 9 J d G V t T G 9 j Y X R p b 2 4 + P F N 0 Y W J s Z U V u d H J p Z X M v P j w v S X R l b T 4 8 S X R l b T 4 8 S X R l b U x v Y 2 F 0 a W 9 u P j x J d G V t V H l w Z T 5 G b 3 J t d W x h P C 9 J d G V t V H l w Z T 4 8 S X R l b V B h d G g + U 2 V j d G l v b j E v R W 5 0 a X R p Z X M v U 2 9 1 c m N l P C 9 J d G V t U G F 0 a D 4 8 L 0 l 0 Z W 1 M b 2 N h d G l v b j 4 8 U 3 R h Y m x l R W 5 0 c m l l c y 8 + P C 9 J d G V t P j x J d G V t P j x J d G V t T G 9 j Y X R p b 2 4 + P E l 0 Z W 1 U e X B l P k Z v c m 1 1 b G E 8 L 0 l 0 Z W 1 U e X B l P j x J d G V t U G F 0 a D 5 T Z W N 0 a W 9 u M S 9 F b n R p d G l l c y 9 w X 0 l D S U x h e W 9 1 d E d y b 3 V w P C 9 J d G V t U G F 0 a D 4 8 L 0 l 0 Z W 1 M b 2 N h d G l v b j 4 8 U 3 R h Y m x l R W 5 0 c m l l c y 8 + P C 9 J d G V t P j x J d G V t P j x J d G V t T G 9 j Y X R p b 2 4 + P E l 0 Z W 1 U e X B l P k Z v c m 1 1 b G E 8 L 0 l 0 Z W 1 U e X B l P j x J d G V t U G F 0 a D 5 T Z W N 0 a W 9 u M S 9 F b n R p d G l l c y 9 G a W x 0 Z X J f S U N J T G F 5 b 3 V 0 R 3 J v d X A 8 L 0 l 0 Z W 1 Q Y X R o P j w v S X R l b U x v Y 2 F 0 a W 9 u P j x T d G F i b G V F b n R y a W V z L z 4 8 L 0 l 0 Z W 0 + P E l 0 Z W 0 + P E l 0 Z W 1 M b 2 N h d G l v b j 4 8 S X R l b V R 5 c G U + R m 9 y b X V s Y T w v S X R l b V R 5 c G U + P E l 0 Z W 1 Q Y X R o P l N l Y 3 R p b 2 4 x L 0 V u d G l 0 a W V z L 1 J l b W 9 2 Z W Q l M j B P d G h l c i U y M E N v b H V t b n M 8 L 0 l 0 Z W 1 Q Y X R o P j w v S X R l b U x v Y 2 F 0 a W 9 u P j x T d G F i b G V F b n R y a W V z L z 4 8 L 0 l 0 Z W 0 + P E l 0 Z W 0 + P E l 0 Z W 1 M b 2 N h d G l v b j 4 8 S X R l b V R 5 c G U + R m 9 y b X V s Y T w v S X R l b V R 5 c G U + P E l 0 Z W 1 Q Y X R o P l N l Y 3 R p b 2 4 x L 0 V u d G l 0 a W V z L 0 V 4 c G F u Z G V k J T I w R G F 0 Y T w v S X R l b V B h d G g + P C 9 J d G V t T G 9 j Y X R p b 2 4 + P F N 0 Y W J s Z U V u d H J p Z X M v P j w v S X R l b T 4 8 S X R l b T 4 8 S X R l b U x v Y 2 F 0 a W 9 u P j x J d G V t V H l w Z T 5 G b 3 J t d W x h P C 9 J d G V t V H l w Z T 4 8 S X R l b V B h d G g + U 2 V j d G l v b j E v R W 5 0 a X R p Z X M v Q 2 h h b m d l Z C U y M F R 5 c G U 8 L 0 l 0 Z W 1 Q Y X R o P j w v S X R l b U x v Y 2 F 0 a W 9 u P j x T d G F i b G V F b n R y a W V z L z 4 8 L 0 l 0 Z W 0 + P E l 0 Z W 0 + P E l 0 Z W 1 M b 2 N h d G l v b j 4 8 S X R l b V R 5 c G U + R m 9 y b X V s Y T w v S X R l b V R 5 c G U + P E l 0 Z W 1 Q Y X R o P l N l Y 3 R p b 2 4 x L 0 V u d G l 0 a W V z L 1 J l b W 9 2 Z U V t c H R 5 U m 9 3 c 1 9 Q Y X J l b n R G d W 5 k P C 9 J d G V t U G F 0 a D 4 8 L 0 l 0 Z W 1 M b 2 N h d G l v b j 4 8 U 3 R h Y m x l R W 5 0 c m l l c y 8 + P C 9 J d G V t P j x J d G V t P j x J d G V t T G 9 j Y X R p b 2 4 + P E l 0 Z W 1 U e X B l P k Z v c m 1 1 b G E 8 L 0 l 0 Z W 1 U e X B l P j x J d G V t U G F 0 a D 5 T Z W N 0 a W 9 u M S 9 Q Q k M l M j B J Q 0 k v U 2 V s Z W N 0 X 1 N o Z W V 0 X 1 B y a W 1 h c n l M Y X l v d X Q 8 L 0 l 0 Z W 1 Q Y X R o P j w v S X R l b U x v Y 2 F 0 a W 9 u P j x T d G F i b G V F b n R y a W V z L z 4 8 L 0 l 0 Z W 0 + P E l 0 Z W 0 + P E l 0 Z W 1 M b 2 N h d G l v b j 4 8 S X R l b V R 5 c G U + R m 9 y b X V s Y T w v S X R l b V R 5 c G U + P E l 0 Z W 1 Q Y X R o P l N l Y 3 R p b 2 4 x L 1 B C Q y U y M E l D S S 9 T d G F n Z V 9 Q Q k N f U H J p b W F y e U x h e W 9 1 d D w v S X R l b V B h d G g + P C 9 J d G V t T G 9 j Y X R p b 2 4 + P F N 0 Y W J s Z U V u d H J p Z X M v P j w v S X R l b T 4 8 S X R l b T 4 8 S X R l b U x v Y 2 F 0 a W 9 u P j x J d G V t V H l w Z T 5 G b 3 J t d W x h P C 9 J d G V t V H l w Z T 4 8 S X R l b V B h d G g + U 2 V j d G l v b j E v U E J D J T I w S U N J L 0 x p c 3 R f Q 2 9 s d W 1 u c 1 9 Q Q k N f U H J p b W F y e U x h e W 9 1 d D w v S X R l b V B h d G g + P C 9 J d G V t T G 9 j Y X R p b 2 4 + P F N 0 Y W J s Z U V u d H J p Z X M v P j w v S X R l b T 4 8 S X R l b T 4 8 S X R l b U x v Y 2 F 0 a W 9 u P j x J d G V t V H l w Z T 5 G b 3 J t d W x h P C 9 J d G V t V H l w Z T 4 8 S X R l b V B h d G g + U 2 V j d G l v b j E v U E J D J T I w S U N J L 0 V 4 c G F u Z F 9 Q Q k N f U H J p b W F y e U x h e W 9 1 d D w v S X R l b V B h d G g + P C 9 J d G V t T G 9 j Y X R p b 2 4 + P F N 0 Y W J s Z U V u d H J p Z X M v P j w v S X R l b T 4 8 S X R l b T 4 8 S X R l b U x v Y 2 F 0 a W 9 u P j x J d G V t V H l w Z T 5 G b 3 J t d W x h P C 9 J d G V t V H l w Z T 4 8 S X R l b V B h d G g + U 2 V j d G l v b j E v U E J D J T I w S U N J L 0 x h e W 9 1 d E R h d G E 8 L 0 l 0 Z W 1 Q Y X R o P j w v S X R l b U x v Y 2 F 0 a W 9 u P j x T d G F i b G V F b n R y a W V z L z 4 8 L 0 l 0 Z W 0 + P E l 0 Z W 0 + P E l 0 Z W 1 M b 2 N h d G l v b j 4 8 S X R l b V R 5 c G U + R m 9 y b X V s Y T w v S X R l b V R 5 c G U + P E l 0 Z W 1 Q Y X R o P l N l Y 3 R p b 2 4 x L 1 B C Q y U y M E l D S S 9 N Z X J n Z V 9 M Y X l v d X R E Y X R h X 3 R v X 0 V u d G l 0 a W V z P C 9 J d G V t U G F 0 a D 4 8 L 0 l 0 Z W 1 M b 2 N h d G l v b j 4 8 U 3 R h Y m x l R W 5 0 c m l l c y 8 + P C 9 J d G V t P j x J d G V t P j x J d G V t T G 9 j Y X R p b 2 4 + P E l 0 Z W 1 U e X B l P k Z v c m 1 1 b G E 8 L 0 l 0 Z W 1 U e X B l P j x J d G V t U G F 0 a D 5 T Z W N 0 a W 9 u M S 9 Q Q k M l M j B J Q 0 k v R X h w Y W 5 k X 0 x h e W 9 1 d E R h d G E 8 L 0 l 0 Z W 1 Q Y X R o P j w v S X R l b U x v Y 2 F 0 a W 9 u P j x T d G F i b G V F b n R y a W V z L z 4 8 L 0 l 0 Z W 0 + P E l 0 Z W 0 + P E l 0 Z W 1 M b 2 N h d G l v b j 4 8 S X R l b V R 5 c G U + R m 9 y b X V s Y T w v S X R l b V R 5 c G U + P E l 0 Z W 1 Q Y X R o P l N l Y 3 R p b 2 4 x L 1 B C Q y U y M E l D S S 9 G a W x 0 Z X J f Q 3 V y c m V u d F 9 G d W 5 k c z w v S X R l b V B h d G g + P C 9 J d G V t T G 9 j Y X R p b 2 4 + P F N 0 Y W J s Z U V u d H J p Z X M v P j w v S X R l b T 4 8 S X R l b T 4 8 S X R l b U x v Y 2 F 0 a W 9 u P j x J d G V t V H l w Z T 5 G b 3 J t d W x h P C 9 J d G V t V H l w Z T 4 8 S X R l b V B h d G g + U 2 V j d G l v b j E v U E J D J T I w S U N J L 1 N v c n R f U m 9 3 c z w v S X R l b V B h d G g + P C 9 J d G V t T G 9 j Y X R p b 2 4 + P F N 0 Y W J s Z U V u d H J p Z X M v P j w v S X R l b T 4 8 S X R l b T 4 8 S X R l b U x v Y 2 F 0 a W 9 u P j x J d G V t V H l w Z T 5 G b 3 J t d W x h P C 9 J d G V t V H l w Z T 4 8 S X R l b V B h d G g + U 2 V j d G l v b j E v U E J D J T I w S U N J L 1 J l b W 9 2 Z V 9 B Z G 1 p b l 9 D b 2 x 1 b W 5 z P C 9 J d G V t U G F 0 a D 4 8 L 0 l 0 Z W 1 M b 2 N h d G l v b j 4 8 U 3 R h Y m x l R W 5 0 c m l l c y 8 + P C 9 J d G V t P j x J d G V t P j x J d G V t T G 9 j Y X R p b 2 4 + P E l 0 Z W 1 U e X B l P k Z v c m 1 1 b G E 8 L 0 l 0 Z W 1 U e X B l P j x J d G V t U G F 0 a D 5 T Z W N 0 a W 9 u M S 9 Q Q k M l M j B J Q 0 k v T m V z d E N v b F 9 Q Q k N f U H J p b W F y e U x h e W 9 1 d F 8 x P C 9 J d G V t U G F 0 a D 4 8 L 0 l 0 Z W 1 M b 2 N h d G l v b j 4 8 U 3 R h Y m x l R W 5 0 c m l l c y 8 + P C 9 J d G V t P j x J d G V t P j x J d G V t T G 9 j Y X R p b 2 4 + P E l 0 Z W 1 U e X B l P k Z v c m 1 1 b G E 8 L 0 l 0 Z W 1 U e X B l P j x J d G V t U G F 0 a D 5 T Z W N 0 a W 9 u M S 9 Q Q k M l M j B J Q 0 k v T m V z d E N v b F 9 Q Q k N f U H J p b W F y e U x h e W 9 1 d F 8 y P C 9 J d G V t U G F 0 a D 4 8 L 0 l 0 Z W 1 M b 2 N h d G l v b j 4 8 U 3 R h Y m x l R W 5 0 c m l l c y 8 + P C 9 J d G V t P j x J d G V t P j x J d G V t T G 9 j Y X R p b 2 4 + P E l 0 Z W 1 U e X B l P k Z v c m 1 1 b G E 8 L 0 l 0 Z W 1 U e X B l P j x J d G V t U G F 0 a D 5 T Z W N 0 a W 9 u M S 9 D b 2 5 z b 2 x p Z G F 0 Z W Q l M j B D Y W x j c y 9 S Z W 1 v d m V F b X B 0 e V 9 Q Y X J l b n R G d W 5 k Q 2 9 k Z T w v S X R l b V B h d G g + P C 9 J d G V t T G 9 j Y X R p b 2 4 + P F N 0 Y W J s Z U V u d H J p Z X M v P j w v S X R l b T 4 8 S X R l b T 4 8 S X R l b U x v Y 2 F 0 a W 9 u P j x J d G V t V H l w Z T 5 G b 3 J t d W x h P C 9 J d G V t V H l w Z T 4 8 S X R l b V B h d G g + U 2 V j d G l v b j E v Q 2 9 u c 2 9 s a W R h d G V k J T I w Q 2 F s Y 3 M v S m 9 p b l 9 D d X J y Z W 5 0 X 0 l D S V 9 M Y X l v d X R f R 3 J v d X A 8 L 0 l 0 Z W 1 Q Y X R o P j w v S X R l b U x v Y 2 F 0 a W 9 u P j x T d G F i b G V F b n R y a W V z L z 4 8 L 0 l 0 Z W 0 + P E l 0 Z W 0 + P E l 0 Z W 1 M b 2 N h d G l v b j 4 8 S X R l b V R 5 c G U + R m 9 y b X V s Y T w v S X R l b V R 5 c G U + P E l 0 Z W 1 Q Y X R o P l N l Y 3 R p b 2 4 x L 0 N v b n N v b G l k Y X R l Z C U y M E N h b G N z L 1 N l b G V j d F 9 D d X J y Z W 5 0 X 0 l D S V 9 M Y X l v d X R f R 3 J v d X A 8 L 0 l 0 Z W 1 Q Y X R o P j w v S X R l b U x v Y 2 F 0 a W 9 u P j x T d G F i b G V F b n R y a W V z L z 4 8 L 0 l 0 Z W 0 + P E l 0 Z W 0 + P E l 0 Z W 1 M b 2 N h d G l v b j 4 8 S X R l b V R 5 c G U + R m 9 y b X V s Y T w v S X R l b V R 5 c G U + P E l 0 Z W 1 Q Y X R o P l N l Y 3 R p b 2 4 x L 0 N v b n N v b G l k Y X R l Z C U y M E N h b G N z L 0 5 l c 3 R f Q 2 9 u d G V u d F 9 E Y X R h V G 9 M Y X l v d X Q 8 L 0 l 0 Z W 1 Q Y X R o P j w v S X R l b U x v Y 2 F 0 a W 9 u P j x T d G F i b G V F b n R y a W V z L z 4 8 L 0 l 0 Z W 0 + P E l 0 Z W 0 + P E l 0 Z W 1 M b 2 N h d G l v b j 4 8 S X R l b V R 5 c G U + R m 9 y b X V s Y T w v S X R l b V R 5 c G U + P E l 0 Z W 1 Q Y X R o P l N l Y 3 R p b 2 4 x L 0 N v b n N v b G l k Y X R l Z C U y M E N h b G N z L 0 V 4 c G F u Z F 9 E Y X R h V G 9 M Y X l v d X Q 8 L 0 l 0 Z W 1 Q Y X R o P j w v S X R l b U x v Y 2 F 0 a W 9 u P j x T d G F i b G V F b n R y a W V z L z 4 8 L 0 l 0 Z W 0 + P E l 0 Z W 0 + P E l 0 Z W 1 M b 2 N h d G l v b j 4 8 S X R l b V R 5 c G U + R m 9 y b X V s Y T w v S X R l b V R 5 c G U + P E l 0 Z W 1 Q Y X R o P l N l Y 3 R p b 2 4 x L 0 N v b n N v b G l k Y X R l Z C U y M E N h b G N z L 0 N o Y W 5 n Z V R 5 c G V f V G V 4 d D w v S X R l b V B h d G g + P C 9 J d G V t T G 9 j Y X R p b 2 4 + P F N 0 Y W J s Z U V u d H J p Z X M v P j w v S X R l b T 4 8 S X R l b T 4 8 S X R l b U x v Y 2 F 0 a W 9 u P j x J d G V t V H l w Z T 5 G b 3 J t d W x h P C 9 J d G V t V H l w Z T 4 8 S X R l b V B h d G g + U 2 V j d G l v b j E v Q 2 9 u c 2 9 s a W R h d G V k J T I w Q 2 F s Y 3 M v Q 2 h h b m d l V H l w Z V 9 O d W 1 i Z X I 8 L 0 l 0 Z W 1 Q Y X R o P j w v S X R l b U x v Y 2 F 0 a W 9 u P j x T d G F i b G V F b n R y a W V z L z 4 8 L 0 l 0 Z W 0 + P E l 0 Z W 0 + P E l 0 Z W 1 M b 2 N h d G l v b j 4 8 S X R l b V R 5 c G U + R m 9 y b X V s Y T w v S X R l b V R 5 c G U + P E l 0 Z W 1 Q Y X R o P l N l Y 3 R p b 2 4 x L 0 N v b n N v b G l k Y X R l Z C U y M E N h b G N z L 1 J l b W 9 2 Z V 9 B Z G 1 p b l 9 D b 2 x 1 b W 5 z P C 9 J d G V t U G F 0 a D 4 8 L 0 l 0 Z W 1 M b 2 N h d G l v b j 4 8 U 3 R h Y m x l R W 5 0 c m l l c y 8 + P C 9 J d G V t P j x J d G V t P j x J d G V t T G 9 j Y X R p b 2 4 + P E l 0 Z W 1 U e X B l P k Z v c m 1 1 b G E 8 L 0 l 0 Z W 1 U e X B l P j x J d G V t U G F 0 a D 5 T Z W N 0 a W 9 u M S 9 D b 2 5 z b 2 x p Z G F 0 Z W Q l M j B E a X N 0 c m l i d X R p b 2 4 l M j B B c H B s a W N h d G l v b i 9 F e H B h b m R f R G l z d F N 1 b W 1 h c n k 8 L 0 l 0 Z W 1 Q Y X R o P j w v S X R l b U x v Y 2 F 0 a W 9 u P j x T d G F i b G V F b n R y a W V z L z 4 8 L 0 l 0 Z W 0 + P E l 0 Z W 0 + P E l 0 Z W 1 M b 2 N h d G l v b j 4 8 S X R l b V R 5 c G U + R m 9 y b X V s Y T w v S X R l b V R 5 c G U + P E l 0 Z W 1 Q Y X R o P l N l Y 3 R p b 2 4 x L 0 N v b n N v b G l k Y X R l Z C U y M E R p c 3 R y a W J 1 d G l v b i U y M E F w c G x p Y 2 F 0 a W 9 u L 1 J l b W 9 2 Z U V t c H R 5 X 1 B h c m V u d E Z 1 b m R D b 2 R l P C 9 J d G V t U G F 0 a D 4 8 L 0 l 0 Z W 1 M b 2 N h d G l v b j 4 8 U 3 R h Y m x l R W 5 0 c m l l c y 8 + P C 9 J d G V t P j x J d G V t P j x J d G V t T G 9 j Y X R p b 2 4 + P E l 0 Z W 1 U e X B l P k Z v c m 1 1 b G E 8 L 0 l 0 Z W 1 U e X B l P j x J d G V t U G F 0 a D 5 T Z W N 0 a W 9 u M S 9 D b 2 5 z b 2 x p Z G F 0 Z W Q l M j B E a X N 0 c m l i d X R p b 2 4 l M j B B c H B s a W N h d G l v b i 9 K b 2 l u X 0 N 1 c n J l b n R f S U N J X 0 x h e W 9 1 d F 9 H c m 9 1 c D w v S X R l b V B h d G g + P C 9 J d G V t T G 9 j Y X R p b 2 4 + P F N 0 Y W J s Z U V u d H J p Z X M v P j w v S X R l b T 4 8 S X R l b T 4 8 S X R l b U x v Y 2 F 0 a W 9 u P j x J d G V t V H l w Z T 5 G b 3 J t d W x h P C 9 J d G V t V H l w Z T 4 8 S X R l b V B h d G g + U 2 V j d G l v b j E v Q 2 9 u c 2 9 s a W R h d G V k J T I w R G l z d H J p Y n V 0 a W 9 u J T I w Q X B w b G l j Y X R p b 2 4 v U 2 V s Z W N 0 X 0 N 1 c n J l b n R f S U N J X 0 x h e W 9 1 d F 9 H c m 9 1 c D w v S X R l b V B h d G g + P C 9 J d G V t T G 9 j Y X R p b 2 4 + P F N 0 Y W J s Z U V u d H J p Z X M v P j w v S X R l b T 4 8 S X R l b T 4 8 S X R l b U x v Y 2 F 0 a W 9 u P j x J d G V t V H l w Z T 5 G b 3 J t d W x h P C 9 J d G V t V H l w Z T 4 8 S X R l b V B h d G g + U 2 V j d G l v b j E v Q 2 9 u c 2 9 s a W R h d G V k J T I w R G l z d H J p Y n V 0 a W 9 u J T I w Q X B w b G l j Y X R p b 2 4 v Q 2 h h b m d l V H l w Z V 9 Q Y X J l b n R G d W 5 k Q 2 9 k Z T w v S X R l b V B h d G g + P C 9 J d G V t T G 9 j Y X R p b 2 4 + P F N 0 Y W J s Z U V u d H J p Z X M v P j w v S X R l b T 4 8 S X R l b T 4 8 S X R l b U x v Y 2 F 0 a W 9 u P j x J d G V t V H l w Z T 5 G b 3 J t d W x h P C 9 J d G V t V H l w Z T 4 8 S X R l b V B h d G g + U 2 V j d G l v b j E v Q 2 9 u c 2 9 s a W R h d G V k J T I w R G l z d H J p Y n V 0 a W 9 u J T I w Q X B w b G l j Y X R p b 2 4 v U m V t b 3 Z l X 0 F k b W l u X 0 N v b H V t b n M 8 L 0 l 0 Z W 1 Q Y X R o P j w v S X R l b U x v Y 2 F 0 a W 9 u P j x T d G F i b G V F b n R y a W V z L z 4 8 L 0 l 0 Z W 0 + P E l 0 Z W 0 + P E l 0 Z W 1 M b 2 N h d G l v b j 4 8 S X R l b V R 5 c G U + R m 9 y b X V s Y T w v S X R l b V R 5 c G U + P E l 0 Z W 1 Q Y X R o P l N l Y 3 R p b 2 4 x L 1 J l c G 9 y d G l u Z 1 d C X 0 9 0 a G V y S H V i c y 9 D d X J y Z W 5 0 X 1 J l c G 9 y d G l u Z 1 d C X 0 Z p b G V O Y W 1 l c z w v S X R l b V B h d G g + P C 9 J d G V t T G 9 j Y X R p b 2 4 + P F N 0 Y W J s Z U V u d H J p Z X M v P j w v S X R l b T 4 8 S X R l b T 4 8 S X R l b U x v Y 2 F 0 a W 9 u P j x J d G V t V H l w Z T 5 G b 3 J t d W x h P C 9 J d G V t V H l w Z T 4 8 S X R l b V B h d G g + U 2 V j d G l v b j E v U m V w b 3 J 0 a W 5 n V 0 J f T 3 R o Z X J I d W J z L 0 p v a W 5 f Q 3 V y c m V u d F J l c G 9 y d G l u Z 1 d C c z w v S X R l b V B h d G g + P C 9 J d G V t T G 9 j Y X R p b 2 4 + P F N 0 Y W J s Z U V u d H J p Z X M v P j w v S X R l b T 4 8 S X R l b T 4 8 S X R l b U x v Y 2 F 0 a W 9 u P j x J d G V t V H l w Z T 5 G b 3 J t d W x h P C 9 J d G V t V H l w Z T 4 8 S X R l b V B h d G g + U 2 V j d G l v b j E v U m V w b 3 J 0 a W 5 n V 0 J f T 3 R o Z X J I d W J z L 1 N l b G V j d F 9 E Y X R h X 0 N 1 c n J l b n R S Z X B v c n R p b m d X Q n M 8 L 0 l 0 Z W 1 Q Y X R o P j w v S X R l b U x v Y 2 F 0 a W 9 u P j x T d G F i b G V F b n R y a W V z L z 4 8 L 0 l 0 Z W 0 + P E l 0 Z W 0 + P E l 0 Z W 1 M b 2 N h d G l v b j 4 8 S X R l b V R 5 c G U + R m 9 y b X V s Y T w v S X R l b V R 5 c G U + P E l 0 Z W 1 Q Y X R o P l N l Y 3 R p b 2 4 x L 1 J l c G 9 y d G l u Z 1 d C X 0 9 0 a G V y S H V i c y 9 T Z W x l Y 3 R S b 3 d z X 0 N s a W V u d F B v b G l j a W V z P C 9 J d G V t U G F 0 a D 4 8 L 0 l 0 Z W 1 M b 2 N h d G l v b j 4 8 U 3 R h Y m x l R W 5 0 c m l l c y 8 + P C 9 J d G V t P j x J d G V t P j x J d G V t T G 9 j Y X R p b 2 4 + P E l 0 Z W 1 U e X B l P k Z v c m 1 1 b G E 8 L 0 l 0 Z W 1 U e X B l P j x J d G V t U G F 0 a D 5 T Z W N 0 a W 9 u M S 9 S Z X B v c n R p b m d X Q l 9 P d G h l c k h 1 Y n M v R G l z d G l u Y 3 R f Q 2 x p Z W 5 0 U G 9 s a W N p Z X M 8 L 0 l 0 Z W 1 Q Y X R o P j w v S X R l b U x v Y 2 F 0 a W 9 u P j x T d G F i b G V F b n R y a W V z L z 4 8 L 0 l 0 Z W 0 + P E l 0 Z W 0 + P E l 0 Z W 1 M b 2 N h d G l v b j 4 8 S X R l b V R 5 c G U + R m 9 y b X V s Y T w v S X R l b V R 5 c G U + P E l 0 Z W 1 Q Y X R o P l N l Y 3 R p b 2 4 x L 1 J l c G 9 y d G l u Z 1 d C X 0 9 0 a G V y S H V i c y 9 T Z W x l Y 3 R S b 3 d z X 0 5 P V F 9 D b G l l b n R Q b 2 x p Y 2 l l c z w v S X R l b V B h d G g + P C 9 J d G V t T G 9 j Y X R p b 2 4 + P F N 0 Y W J s Z U V u d H J p Z X M v P j w v S X R l b T 4 8 S X R l b T 4 8 S X R l b U x v Y 2 F 0 a W 9 u P j x J d G V t V H l w Z T 5 G b 3 J t d W x h P C 9 J d G V t V H l w Z T 4 8 S X R l b V B h d G g + U 2 V j d G l v b j E v U m V w b 3 J 0 a W 5 n V 0 J f T 3 R o Z X J I d W J z L 0 p v a W 5 f Q 3 V y c m V u d E V u d G l 0 a W V z P C 9 J d G V t U G F 0 a D 4 8 L 0 l 0 Z W 1 M b 2 N h d G l v b j 4 8 U 3 R h Y m x l R W 5 0 c m l l c y 8 + P C 9 J d G V t P j x J d G V t P j x J d G V t T G 9 j Y X R p b 2 4 + P E l 0 Z W 1 U e X B l P k Z v c m 1 1 b G E 8 L 0 l 0 Z W 1 U e X B l P j x J d G V t U G F 0 a D 5 T Z W N 0 a W 9 u M S 9 S Z X B v c n R p b m d X Q l 9 P d G h l c k h 1 Y n M v U 2 V s Z W N 0 X 0 R h d G F f Q 3 V y c m V u d E V u d G l 0 a W V z P C 9 J d G V t U G F 0 a D 4 8 L 0 l 0 Z W 1 M b 2 N h d G l v b j 4 8 U 3 R h Y m x l R W 5 0 c m l l c y 8 + P C 9 J d G V t P j x J d G V t P j x J d G V t T G 9 j Y X R p b 2 4 + P E l 0 Z W 1 U e X B l P k Z v c m 1 1 b G E 8 L 0 l 0 Z W 1 U e X B l P j x J d G V t U G F 0 a D 5 T Z W N 0 a W 9 u M S 9 S Z X B v c n R p b m d X Q l 9 P d G h l c k h 1 Y n M v Q X B w Z W 5 k X 1 R h Y m x l c z w v S X R l b V B h d G g + P C 9 J d G V t T G 9 j Y X R p b 2 4 + P F N 0 Y W J s Z U V u d H J p Z X M v P j w v S X R l b T 4 8 S X R l b T 4 8 S X R l b U x v Y 2 F 0 a W 9 u P j x J d G V t V H l w Z T 5 G b 3 J t d W x h P C 9 J d G V t V H l w Z T 4 8 S X R l b V B h d G g + U 2 V j d G l v b j E v U m V w b 3 J 0 a W 5 n V 0 J f T 3 R o Z X J I d W J z L 0 N o Y W 5 n Z W Q l M j B U e X B l P C 9 J d G V t U G F 0 a D 4 8 L 0 l 0 Z W 1 M b 2 N h d G l v b j 4 8 U 3 R h Y m x l R W 5 0 c m l l c y 8 + P C 9 J d G V t P j x J d G V t P j x J d G V t T G 9 j Y X R p b 2 4 + P E l 0 Z W 1 U e X B l P k Z v c m 1 1 b G E 8 L 0 l 0 Z W 1 U e X B l P j x J d G V t U G F 0 a D 5 T Z W N 0 a W 9 u M S 9 S Z X B v c n R p b m d X Q l 9 P d G h l c k h 1 Y n M v U m V t b 3 Z l Z C U y M E 9 0 a G V y J T I w Q 2 9 s d W 1 u c z E 8 L 0 l 0 Z W 1 Q Y X R o P j w v S X R l b U x v Y 2 F 0 a W 9 u P j x T d G F i b G V F b n R y a W V z L z 4 8 L 0 l 0 Z W 0 + P E l 0 Z W 0 + P E l 0 Z W 1 M b 2 N h d G l v b j 4 8 S X R l b V R 5 c G U + R m 9 y b X V s Y T w v S X R l b V R 5 c G U + P E l 0 Z W 1 Q Y X R o P l N l Y 3 R p b 2 4 x L 0 N v b n N v b G l k Y X R l Z C U y M E N h b G N z L 1 B y Z W x p b W l u Y X J 5 T G F 5 b 3 V 0 X 0 Z v c l 9 F e H R l b m R l Z F 9 G d W 5 k c z w v S X R l b V B h d G g + P C 9 J d G V t T G 9 j Y X R p b 2 4 + P F N 0 Y W J s Z U V u d H J p Z X M v P j w v S X R l b T 4 8 S X R l b T 4 8 S X R l b U x v Y 2 F 0 a W 9 u P j x J d G V t V H l w Z T 5 G b 3 J t d W x h P C 9 J d G V t V H l w Z T 4 8 S X R l b V B h d G g + U 2 V j d G l v b j E v Q 2 9 u c 2 9 s a W R h d G V k J T I w R G l z d H J p Y n V 0 a W 9 u J T I w Q X B w b G l j Y X R p b 2 4 v U 2 9 y d F 9 S b 3 d z P C 9 J d G V t U G F 0 a D 4 8 L 0 l 0 Z W 1 M b 2 N h d G l v b j 4 8 U 3 R h Y m x l R W 5 0 c m l l c y 8 + P C 9 J d G V t P j x J d G V t P j x J d G V t T G 9 j Y X R p b 2 4 + P E l 0 Z W 1 U e X B l P k Z v c m 1 1 b G E 8 L 0 l 0 Z W 1 U e X B l P j x J d G V t U G F 0 a D 5 T Z W N 0 a W 9 u M S 9 D b 2 5 z b 2 x p Z G F 0 Z W Q l M j B E a X N 0 c m l i d X R p b 2 4 l M j B B c H B s a W N h d G l v b i 9 D a G F u Z 2 V U e X B l X 0 F s b F 9 G a W V s Z H M 8 L 0 l 0 Z W 1 Q Y X R o P j w v S X R l b U x v Y 2 F 0 a W 9 u P j x T d G F i b G V F b n R y a W V z L z 4 8 L 0 l 0 Z W 0 + P E l 0 Z W 0 + P E l 0 Z W 1 M b 2 N h d G l v b j 4 8 S X R l b V R 5 c G U + R m 9 y b X V s Y T w v S X R l b V R 5 c G U + P E l 0 Z W 1 Q Y X R o P l N l Y 3 R p b 2 4 x L 0 N v b n N v b G l k Y X R l Z C U y M E R p c 3 R y a W J 1 d G l v b i U y M E F w c G x p Y 2 F 0 a W 9 u L 1 B y Z W x p b W l u Y X J 5 T G F 5 b 3 V 0 X 0 Z v c l 9 F e H R l b m R l Z F 9 G d W 5 k c z w v S X R l b V B h d G g + P C 9 J d G V t T G 9 j Y X R p b 2 4 + P F N 0 Y W J s Z U V u d H J p Z X M v P j w v S X R l b T 4 8 S X R l b T 4 8 S X R l b U x v Y 2 F 0 a W 9 u P j x J d G V t V H l w Z T 5 G b 3 J t d W x h P C 9 J d G V t V H l w Z T 4 8 S X R l b V B h d G g + U 2 V j d G l v b j E v R X h 0 Z W 5 k Z W R M Y X l v d X R f S X N Q c m V s a W 1 p b m F y e S 9 T b 3 V y Y 2 U 8 L 0 l 0 Z W 1 Q Y X R o P j w v S X R l b U x v Y 2 F 0 a W 9 u P j x T d G F i b G V F b n R y a W V z L z 4 8 L 0 l 0 Z W 0 + P E l 0 Z W 0 + P E l 0 Z W 1 M b 2 N h d G l v b j 4 8 S X R l b V R 5 c G U + Q W x s R m 9 y b X V s Y X M 8 L 0 l 0 Z W 1 U e X B l P j x J d G V t U G F 0 a D 4 8 L 0 l 0 Z W 1 Q Y X R o P j w v S X R l b U x v Y 2 F 0 a W 9 u P j x T d G F i b G V F b n R y a W V z P j x F b n R y e S B U e X B l P S J R d W V y e U d y b 3 V w c y I g V m F s d W U 9 I n N B U U F B Q U F B Q U F B Q m Z j N 0 x i e W J O b 1 I 2 W n M 4 Z n V R c T F T e E Q w U m h k R 0 V n U T I 5 d W J t V m p k R 2 x 2 Y m d B Q U F B Q U F B Q T 0 9 I i 8 + P E V u d H J 5 I F R 5 c G U 9 I l J l b G F 0 a W 9 u c 2 h p c H M i I F Z h b H V l P S J z Q U F B Q U F B P T 0 i L z 4 8 L 1 N 0 Y W J s Z U V u d H J p Z X M + P C 9 J d G V t P j w v S X R l b X M + P C 9 M b 2 N h b F B h Y 2 t h Z 2 V N Z X R h Z G F 0 Y U Z p b G U + F g A A A F B L B Q Y A A A A A A A A A A A A A A A A A A A A A A A A m A Q A A A Q A A A N C M n d 8 B F d E R j H o A w E / C l + s B A A A A 0 D z I u Z h E / 0 e C 4 J T Y f 5 Q a l A A A A A A C A A A A A A A Q Z g A A A A E A A C A A A A D n r R 7 m 0 C j f U b R V C 2 f w M U J B N M F A E w u K D u r n q 3 B 9 F 7 a b O w A A A A A O g A A A A A I A A C A A A A B / v 5 H G v w X i m A 7 E w + 7 z c 5 3 6 M f q q 2 M 4 D a c C Y V F f i U l 3 Z z F A A A A D l y M W U R N Y 8 z g / / m x Y O 4 H Q 3 H 4 s + y G r s v U 4 g p J 1 s f c 9 b Q C L 5 m Z 2 O b d b J B I o k X Q 1 X K 3 J 8 C M h + S 0 O q L 4 Y W Q L s z f N V 8 4 O I G O P J x 1 a W Z S q V w B 7 m X y U A A A A A / q u K p u P G u W 1 F f n m r G n g r L k G t W o 8 3 1 j j b b D O x p 5 X J K 1 F s m s X 9 A X 9 D Y 2 6 A x v R k a I P 2 + b R 7 c s 0 H O Y C y p B H C j o r W G < / D a t a M a s h u p > 
</file>

<file path=customXml/item3.xml><?xml version="1.0" encoding="utf-8"?>
<ct:contentTypeSchema xmlns:ct="http://schemas.microsoft.com/office/2006/metadata/contentType" xmlns:ma="http://schemas.microsoft.com/office/2006/metadata/properties/metaAttributes" ct:_="" ma:_="" ma:contentTypeName="Document" ma:contentTypeID="0x0101001802C4ACBB02BF4685DA8D45C7FFE0E7" ma:contentTypeVersion="15" ma:contentTypeDescription="Create a new document." ma:contentTypeScope="" ma:versionID="8875846d277441353dc71e1e4a8e87b9">
  <xsd:schema xmlns:xsd="http://www.w3.org/2001/XMLSchema" xmlns:xs="http://www.w3.org/2001/XMLSchema" xmlns:p="http://schemas.microsoft.com/office/2006/metadata/properties" xmlns:ns2="ba832937-6bd4-405c-85bb-a2f4724a7169" xmlns:ns3="a3fe2c46-db44-4223-8c91-2c5570eb652d" targetNamespace="http://schemas.microsoft.com/office/2006/metadata/properties" ma:root="true" ma:fieldsID="9312b95eec2d1bf60b68619341ee9d12" ns2:_="" ns3:_="">
    <xsd:import namespace="ba832937-6bd4-405c-85bb-a2f4724a7169"/>
    <xsd:import namespace="a3fe2c46-db44-4223-8c91-2c5570eb652d"/>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SearchProperties" minOccurs="0"/>
                <xsd:element ref="ns2:MediaServiceDateTaken"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a832937-6bd4-405c-85bb-a2f4724a716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6e6bf21b-f940-4fed-bdde-749fe0f1002c"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ServiceLocation" ma:index="21"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3fe2c46-db44-4223-8c91-2c5570eb652d"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f6d2e5b4-c9c5-4060-bf16-46ffe52df9b9}" ma:internalName="TaxCatchAll" ma:showField="CatchAllData" ma:web="a3fe2c46-db44-4223-8c91-2c5570eb652d">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432CAD7-713E-4DBD-9EC9-B76AC7AD2A17}">
  <ds:schemaRefs>
    <ds:schemaRef ds:uri="http://schemas.microsoft.com/office/2006/metadata/properties"/>
    <ds:schemaRef ds:uri="http://purl.org/dc/elements/1.1/"/>
    <ds:schemaRef ds:uri="http://purl.org/dc/dcmitype/"/>
    <ds:schemaRef ds:uri="http://schemas.openxmlformats.org/package/2006/metadata/core-properties"/>
    <ds:schemaRef ds:uri="http://schemas.microsoft.com/office/infopath/2007/PartnerControls"/>
    <ds:schemaRef ds:uri="8b6f0749-2fc8-4997-88df-8437a089bba6"/>
    <ds:schemaRef ds:uri="http://schemas.microsoft.com/office/2006/documentManagement/types"/>
    <ds:schemaRef ds:uri="1277d308-3ea5-4bd4-a86f-af5bc1784da5"/>
    <ds:schemaRef ds:uri="http://www.w3.org/XML/1998/namespace"/>
    <ds:schemaRef ds:uri="http://purl.org/dc/terms/"/>
    <ds:schemaRef ds:uri="35818088-e62d-4edf-bbb6-409430aef268"/>
    <ds:schemaRef ds:uri="198ab789-f0c7-49ac-93fb-3a8431555332"/>
    <ds:schemaRef ds:uri="63a44172-7fd8-4bd2-a57e-82c805f4b8ab"/>
    <ds:schemaRef ds:uri="8963624f-e261-401d-b741-31e703acb2d2"/>
    <ds:schemaRef ds:uri="4f287a07-1cdd-40b9-8719-d7ca1fc828d3"/>
    <ds:schemaRef ds:uri="7c44f1c3-2c8e-4990-be10-36c3d81bab34"/>
    <ds:schemaRef ds:uri="a3956e2b-dcec-4b87-94bf-cae81082b9c4"/>
    <ds:schemaRef ds:uri="b370de82-f748-4b43-9867-7b96772bed3a"/>
    <ds:schemaRef ds:uri="dfe04167-7bf6-4262-921c-212a7ca9f51c"/>
    <ds:schemaRef ds:uri="a3fe2c46-db44-4223-8c91-2c5570eb652d"/>
    <ds:schemaRef ds:uri="ba832937-6bd4-405c-85bb-a2f4724a7169"/>
  </ds:schemaRefs>
</ds:datastoreItem>
</file>

<file path=customXml/itemProps2.xml><?xml version="1.0" encoding="utf-8"?>
<ds:datastoreItem xmlns:ds="http://schemas.openxmlformats.org/officeDocument/2006/customXml" ds:itemID="{44916072-EDCC-4073-9807-2A11BB01E804}">
  <ds:schemaRefs>
    <ds:schemaRef ds:uri="http://schemas.microsoft.com/DataMashup"/>
  </ds:schemaRefs>
</ds:datastoreItem>
</file>

<file path=customXml/itemProps3.xml><?xml version="1.0" encoding="utf-8"?>
<ds:datastoreItem xmlns:ds="http://schemas.openxmlformats.org/officeDocument/2006/customXml" ds:itemID="{F440D948-3840-47E0-8B7E-5A4455453A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a832937-6bd4-405c-85bb-a2f4724a7169"/>
    <ds:schemaRef ds:uri="a3fe2c46-db44-4223-8c91-2c5570eb652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38E3152E-6FBE-42D1-A4CB-24252E5D7C0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Developer</vt:lpstr>
      <vt:lpstr>ICI Primary Layout</vt:lpstr>
      <vt:lpstr>Other Hub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ckna</dc:creator>
  <cp:keywords/>
  <dc:description/>
  <cp:lastModifiedBy>Michael.Defigueiredo@dimensional.com</cp:lastModifiedBy>
  <cp:revision/>
  <dcterms:created xsi:type="dcterms:W3CDTF">2021-02-12T00:04:15Z</dcterms:created>
  <dcterms:modified xsi:type="dcterms:W3CDTF">2026-02-19T23:18: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802C4ACBB02BF4685DA8D45C7FFE0E7</vt:lpwstr>
  </property>
  <property fmtid="{D5CDD505-2E9C-101B-9397-08002B2CF9AE}" pid="3" name="Jurisdiction">
    <vt:lpwstr>1;#United States|092fbe52-b086-4a73-953b-5c57a118da03</vt:lpwstr>
  </property>
  <property fmtid="{D5CDD505-2E9C-101B-9397-08002B2CF9AE}" pid="4" name="_dlc_DocIdItemGuid">
    <vt:lpwstr>e8488667-e44b-47b9-a1ec-56935d4efd92</vt:lpwstr>
  </property>
  <property fmtid="{D5CDD505-2E9C-101B-9397-08002B2CF9AE}" pid="5" name="TaxServiceLine">
    <vt:lpwstr>2;#Global Compliance and Reporting|35c34da8-327a-4881-b8d1-6bda7e039f7f</vt:lpwstr>
  </property>
  <property fmtid="{D5CDD505-2E9C-101B-9397-08002B2CF9AE}" pid="6" name="MediaServiceImageTags">
    <vt:lpwstr/>
  </property>
  <property fmtid="{D5CDD505-2E9C-101B-9397-08002B2CF9AE}" pid="7" name="EYIGCRProcessStep">
    <vt:lpwstr/>
  </property>
  <property fmtid="{D5CDD505-2E9C-101B-9397-08002B2CF9AE}" pid="8" name="MSIP_Label_68f6bfd4-1bbc-4d07-aef7-6046f14a8ac9_Enabled">
    <vt:lpwstr>true</vt:lpwstr>
  </property>
  <property fmtid="{D5CDD505-2E9C-101B-9397-08002B2CF9AE}" pid="9" name="MSIP_Label_68f6bfd4-1bbc-4d07-aef7-6046f14a8ac9_SetDate">
    <vt:lpwstr>2026-01-16T11:41:31Z</vt:lpwstr>
  </property>
  <property fmtid="{D5CDD505-2E9C-101B-9397-08002B2CF9AE}" pid="10" name="MSIP_Label_68f6bfd4-1bbc-4d07-aef7-6046f14a8ac9_Method">
    <vt:lpwstr>Privileged</vt:lpwstr>
  </property>
  <property fmtid="{D5CDD505-2E9C-101B-9397-08002B2CF9AE}" pid="11" name="MSIP_Label_68f6bfd4-1bbc-4d07-aef7-6046f14a8ac9_Name">
    <vt:lpwstr>Confidential Content - No Label</vt:lpwstr>
  </property>
  <property fmtid="{D5CDD505-2E9C-101B-9397-08002B2CF9AE}" pid="12" name="MSIP_Label_68f6bfd4-1bbc-4d07-aef7-6046f14a8ac9_SiteId">
    <vt:lpwstr>50488be8-ac74-4dcd-9bdd-44db35d92d8d</vt:lpwstr>
  </property>
  <property fmtid="{D5CDD505-2E9C-101B-9397-08002B2CF9AE}" pid="13" name="MSIP_Label_68f6bfd4-1bbc-4d07-aef7-6046f14a8ac9_ActionId">
    <vt:lpwstr>d0afdd12-2528-4ad1-bf5d-6ecc2ccf37ca</vt:lpwstr>
  </property>
  <property fmtid="{D5CDD505-2E9C-101B-9397-08002B2CF9AE}" pid="14" name="MSIP_Label_68f6bfd4-1bbc-4d07-aef7-6046f14a8ac9_ContentBits">
    <vt:lpwstr>0</vt:lpwstr>
  </property>
</Properties>
</file>